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harts/chart85.xml" ContentType="application/vnd.openxmlformats-officedocument.drawingml.chart+xml"/>
  <Override PartName="/xl/drawings/drawing5.xml" ContentType="application/vnd.openxmlformats-officedocument.drawing+xml"/>
  <Override PartName="/xl/comments6.xml" ContentType="application/vnd.openxmlformats-officedocument.spreadsheetml.comments+xml"/>
  <Override PartName="/xl/charts/chart86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7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C\2019 HFLP C Financial Ratio IQ unlinked outliner exclude\"/>
    </mc:Choice>
  </mc:AlternateContent>
  <xr:revisionPtr revIDLastSave="0" documentId="8_{0853D32E-BC45-4132-A685-748EC60F0E62}" xr6:coauthVersionLast="43" xr6:coauthVersionMax="43" xr10:uidLastSave="{00000000-0000-0000-0000-000000000000}"/>
  <bookViews>
    <workbookView xWindow="29190" yWindow="0" windowWidth="15555" windowHeight="12210" firstSheet="6" activeTab="11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EVAグラフ" sheetId="39" r:id="rId8"/>
    <sheet name="EVAグラフ2" sheetId="56" r:id="rId9"/>
    <sheet name="EVA計算シート" sheetId="40" r:id="rId10"/>
    <sheet name="_CIQHiddenCacheSheet" sheetId="60" state="veryHidden" r:id="rId11"/>
    <sheet name="EVA" sheetId="41" r:id="rId12"/>
    <sheet name="無リスク利子率" sheetId="42" r:id="rId13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8" hidden="1">"07/21/2019 11:30:36"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2!$A$1:$M$151</definedName>
    <definedName name="_xlnm.Print_Area" localSheetId="9">EVA計算シート!$A$1:$H$38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B10852" i="42" s="1"/>
  <c r="C10852" i="42"/>
  <c r="D10853" i="42"/>
  <c r="B10853" i="42" s="1"/>
  <c r="C10853" i="42"/>
  <c r="D10854" i="42"/>
  <c r="C10854" i="42"/>
  <c r="B10854" i="42" s="1"/>
  <c r="D10855" i="42"/>
  <c r="C10855" i="42"/>
  <c r="B10855" i="42"/>
  <c r="D10856" i="42"/>
  <c r="B10856" i="42" s="1"/>
  <c r="C10856" i="42"/>
  <c r="D10857" i="42"/>
  <c r="B10857" i="42" s="1"/>
  <c r="C10857" i="42"/>
  <c r="D10858" i="42"/>
  <c r="C10858" i="42"/>
  <c r="B10858" i="42" s="1"/>
  <c r="D10859" i="42"/>
  <c r="C10859" i="42"/>
  <c r="B10859" i="42"/>
  <c r="D10860" i="42"/>
  <c r="B10860" i="42" s="1"/>
  <c r="C10860" i="42"/>
  <c r="D10861" i="42"/>
  <c r="B10861" i="42" s="1"/>
  <c r="C10861" i="42"/>
  <c r="D10862" i="42"/>
  <c r="C10862" i="42"/>
  <c r="B10862" i="42" s="1"/>
  <c r="D10863" i="42"/>
  <c r="C10863" i="42"/>
  <c r="B10863" i="42"/>
  <c r="D10864" i="42"/>
  <c r="B10864" i="42" s="1"/>
  <c r="C10864" i="42"/>
  <c r="D10865" i="42"/>
  <c r="B10865" i="42" s="1"/>
  <c r="C10865" i="42"/>
  <c r="D10866" i="42"/>
  <c r="C10866" i="42"/>
  <c r="B10866" i="42" s="1"/>
  <c r="D10867" i="42"/>
  <c r="C10867" i="42"/>
  <c r="B10867" i="42"/>
  <c r="D10868" i="42"/>
  <c r="B10868" i="42" s="1"/>
  <c r="C10868" i="42"/>
  <c r="D10869" i="42"/>
  <c r="B10869" i="42" s="1"/>
  <c r="C10869" i="42"/>
  <c r="D10870" i="42"/>
  <c r="C10870" i="42"/>
  <c r="B10870" i="42" s="1"/>
  <c r="D10871" i="42"/>
  <c r="C10871" i="42"/>
  <c r="B10871" i="42"/>
  <c r="D10872" i="42"/>
  <c r="B10872" i="42" s="1"/>
  <c r="C10872" i="42"/>
  <c r="D10873" i="42"/>
  <c r="B10873" i="42" s="1"/>
  <c r="C10873" i="42"/>
  <c r="D10874" i="42"/>
  <c r="C10874" i="42"/>
  <c r="B10874" i="42" s="1"/>
  <c r="D10875" i="42"/>
  <c r="C10875" i="42"/>
  <c r="B10875" i="42"/>
  <c r="D10876" i="42"/>
  <c r="B10876" i="42" s="1"/>
  <c r="C10876" i="42"/>
  <c r="D10877" i="42"/>
  <c r="B10877" i="42" s="1"/>
  <c r="C10877" i="42"/>
  <c r="D10878" i="42"/>
  <c r="C10878" i="42"/>
  <c r="B10878" i="42" s="1"/>
  <c r="D10879" i="42"/>
  <c r="C10879" i="42"/>
  <c r="B10879" i="42"/>
  <c r="D10880" i="42"/>
  <c r="B10880" i="42" s="1"/>
  <c r="C10880" i="42"/>
  <c r="D10881" i="42"/>
  <c r="B10881" i="42" s="1"/>
  <c r="C10881" i="42"/>
  <c r="D10882" i="42"/>
  <c r="C10882" i="42"/>
  <c r="B10882" i="42" s="1"/>
  <c r="D10883" i="42"/>
  <c r="C10883" i="42"/>
  <c r="B10883" i="42"/>
  <c r="D10884" i="42"/>
  <c r="B10884" i="42" s="1"/>
  <c r="C10884" i="42"/>
  <c r="D10885" i="42"/>
  <c r="B10885" i="42" s="1"/>
  <c r="C10885" i="42"/>
  <c r="D10886" i="42"/>
  <c r="C10886" i="42"/>
  <c r="B10886" i="42" s="1"/>
  <c r="D10887" i="42"/>
  <c r="C10887" i="42"/>
  <c r="B10887" i="42"/>
  <c r="D10888" i="42"/>
  <c r="B10888" i="42" s="1"/>
  <c r="C10888" i="42"/>
  <c r="D10889" i="42"/>
  <c r="B10889" i="42" s="1"/>
  <c r="C10889" i="42"/>
  <c r="D10890" i="42"/>
  <c r="C10890" i="42"/>
  <c r="B10890" i="42" s="1"/>
  <c r="D10891" i="42"/>
  <c r="C10891" i="42"/>
  <c r="B10891" i="42"/>
  <c r="D10892" i="42"/>
  <c r="B10892" i="42" s="1"/>
  <c r="C10892" i="42"/>
  <c r="D10893" i="42"/>
  <c r="B10893" i="42" s="1"/>
  <c r="C10893" i="42"/>
  <c r="D10894" i="42"/>
  <c r="C10894" i="42"/>
  <c r="B10894" i="42" s="1"/>
  <c r="D10895" i="42"/>
  <c r="C10895" i="42"/>
  <c r="B10895" i="42"/>
  <c r="D10896" i="42"/>
  <c r="B10896" i="42" s="1"/>
  <c r="C10896" i="42"/>
  <c r="D10897" i="42"/>
  <c r="B10897" i="42" s="1"/>
  <c r="C10897" i="42"/>
  <c r="D10898" i="42"/>
  <c r="C10898" i="42"/>
  <c r="B10898" i="42" s="1"/>
  <c r="D10899" i="42"/>
  <c r="C10899" i="42"/>
  <c r="B10899" i="42"/>
  <c r="D10900" i="42"/>
  <c r="B10900" i="42" s="1"/>
  <c r="C10900" i="42"/>
  <c r="D10901" i="42"/>
  <c r="B10901" i="42" s="1"/>
  <c r="C10901" i="42"/>
  <c r="D10902" i="42"/>
  <c r="C10902" i="42"/>
  <c r="B10902" i="42" s="1"/>
  <c r="D10903" i="42"/>
  <c r="C10903" i="42"/>
  <c r="B10903" i="42"/>
  <c r="D10904" i="42"/>
  <c r="B10904" i="42" s="1"/>
  <c r="C10904" i="42"/>
  <c r="D10905" i="42"/>
  <c r="B10905" i="42" s="1"/>
  <c r="C10905" i="42"/>
  <c r="D10906" i="42"/>
  <c r="C10906" i="42"/>
  <c r="B10906" i="42" s="1"/>
  <c r="D10907" i="42"/>
  <c r="C10907" i="42"/>
  <c r="B10907" i="42"/>
  <c r="D10908" i="42"/>
  <c r="B10908" i="42" s="1"/>
  <c r="C10908" i="42"/>
  <c r="D10909" i="42"/>
  <c r="B10909" i="42" s="1"/>
  <c r="C10909" i="42"/>
  <c r="D10910" i="42"/>
  <c r="C10910" i="42"/>
  <c r="B10910" i="42" s="1"/>
  <c r="D10911" i="42"/>
  <c r="C10911" i="42"/>
  <c r="B10911" i="42"/>
  <c r="D10912" i="42"/>
  <c r="B10912" i="42" s="1"/>
  <c r="C10912" i="42"/>
  <c r="D10913" i="42"/>
  <c r="B10913" i="42" s="1"/>
  <c r="C10913" i="42"/>
  <c r="D10914" i="42"/>
  <c r="C10914" i="42"/>
  <c r="B10914" i="42" s="1"/>
  <c r="D10915" i="42"/>
  <c r="C10915" i="42"/>
  <c r="B10915" i="42"/>
  <c r="D10916" i="42"/>
  <c r="B10916" i="42" s="1"/>
  <c r="C10916" i="42"/>
  <c r="D10917" i="42"/>
  <c r="B10917" i="42" s="1"/>
  <c r="C10917" i="42"/>
  <c r="D10918" i="42"/>
  <c r="C10918" i="42"/>
  <c r="B10918" i="42" s="1"/>
  <c r="D10919" i="42"/>
  <c r="C10919" i="42"/>
  <c r="B10919" i="42"/>
  <c r="D10920" i="42"/>
  <c r="B10920" i="42" s="1"/>
  <c r="C10920" i="42"/>
  <c r="D10921" i="42"/>
  <c r="B10921" i="42" s="1"/>
  <c r="C10921" i="42"/>
  <c r="D10922" i="42"/>
  <c r="C10922" i="42"/>
  <c r="B10922" i="42" s="1"/>
  <c r="D10923" i="42"/>
  <c r="C10923" i="42"/>
  <c r="B10923" i="42"/>
  <c r="D10924" i="42"/>
  <c r="B10924" i="42" s="1"/>
  <c r="C10924" i="42"/>
  <c r="D10925" i="42"/>
  <c r="B10925" i="42" s="1"/>
  <c r="C10925" i="42"/>
  <c r="D10926" i="42"/>
  <c r="C10926" i="42"/>
  <c r="B10926" i="42" s="1"/>
  <c r="D10927" i="42"/>
  <c r="C10927" i="42"/>
  <c r="B10927" i="42"/>
  <c r="D10928" i="42"/>
  <c r="B10928" i="42" s="1"/>
  <c r="C10928" i="42"/>
  <c r="D10929" i="42"/>
  <c r="B10929" i="42" s="1"/>
  <c r="C10929" i="42"/>
  <c r="D10930" i="42"/>
  <c r="C10930" i="42"/>
  <c r="B10930" i="42" s="1"/>
  <c r="D10931" i="42"/>
  <c r="C10931" i="42"/>
  <c r="B10931" i="42"/>
  <c r="D10932" i="42"/>
  <c r="B10932" i="42" s="1"/>
  <c r="C10932" i="42"/>
  <c r="D10933" i="42"/>
  <c r="B10933" i="42" s="1"/>
  <c r="C10933" i="42"/>
  <c r="D10934" i="42"/>
  <c r="C10934" i="42"/>
  <c r="B10934" i="42" s="1"/>
  <c r="D10935" i="42"/>
  <c r="C10935" i="42"/>
  <c r="B10935" i="42"/>
  <c r="D10936" i="42"/>
  <c r="B10936" i="42" s="1"/>
  <c r="C10936" i="42"/>
  <c r="D10937" i="42"/>
  <c r="B10937" i="42" s="1"/>
  <c r="C10937" i="42"/>
  <c r="D10938" i="42"/>
  <c r="C10938" i="42"/>
  <c r="B10938" i="42" s="1"/>
  <c r="D10939" i="42"/>
  <c r="C10939" i="42"/>
  <c r="B10939" i="42"/>
  <c r="D10940" i="42"/>
  <c r="B10940" i="42" s="1"/>
  <c r="C10940" i="42"/>
  <c r="D10941" i="42"/>
  <c r="B10941" i="42" s="1"/>
  <c r="C10941" i="42"/>
  <c r="D10942" i="42"/>
  <c r="C10942" i="42"/>
  <c r="B10942" i="42" s="1"/>
  <c r="D10943" i="42"/>
  <c r="C10943" i="42"/>
  <c r="B10943" i="42"/>
  <c r="D10944" i="42"/>
  <c r="B10944" i="42" s="1"/>
  <c r="C10944" i="42"/>
  <c r="D10945" i="42"/>
  <c r="B10945" i="42" s="1"/>
  <c r="C10945" i="42"/>
  <c r="D10946" i="42"/>
  <c r="C10946" i="42"/>
  <c r="B10946" i="42" s="1"/>
  <c r="D10947" i="42"/>
  <c r="C10947" i="42"/>
  <c r="B10947" i="42"/>
  <c r="D10948" i="42"/>
  <c r="B10948" i="42" s="1"/>
  <c r="C10948" i="42"/>
  <c r="D10949" i="42"/>
  <c r="B10949" i="42" s="1"/>
  <c r="C10949" i="42"/>
  <c r="D10950" i="42"/>
  <c r="C10950" i="42"/>
  <c r="B10950" i="42" s="1"/>
  <c r="D10951" i="42"/>
  <c r="C10951" i="42"/>
  <c r="B10951" i="42"/>
  <c r="D10952" i="42"/>
  <c r="B10952" i="42" s="1"/>
  <c r="C10952" i="42"/>
  <c r="D10953" i="42"/>
  <c r="B10953" i="42" s="1"/>
  <c r="C10953" i="42"/>
  <c r="D10954" i="42"/>
  <c r="C10954" i="42"/>
  <c r="B10954" i="42" s="1"/>
  <c r="D10955" i="42"/>
  <c r="C10955" i="42"/>
  <c r="B10955" i="42"/>
  <c r="D10956" i="42"/>
  <c r="B10956" i="42" s="1"/>
  <c r="C10956" i="42"/>
  <c r="D10957" i="42"/>
  <c r="B10957" i="42" s="1"/>
  <c r="C10957" i="42"/>
  <c r="D10958" i="42"/>
  <c r="C10958" i="42"/>
  <c r="B10958" i="42" s="1"/>
  <c r="D10959" i="42"/>
  <c r="C10959" i="42"/>
  <c r="B10959" i="42"/>
  <c r="D10960" i="42"/>
  <c r="B10960" i="42" s="1"/>
  <c r="C10960" i="42"/>
  <c r="D10961" i="42"/>
  <c r="B10961" i="42" s="1"/>
  <c r="C10961" i="42"/>
  <c r="D10962" i="42"/>
  <c r="C10962" i="42"/>
  <c r="B10962" i="42" s="1"/>
  <c r="D10963" i="42"/>
  <c r="C10963" i="42"/>
  <c r="B10963" i="42"/>
  <c r="D10964" i="42"/>
  <c r="B10964" i="42" s="1"/>
  <c r="C10964" i="42"/>
  <c r="D10965" i="42"/>
  <c r="B10965" i="42" s="1"/>
  <c r="C10965" i="42"/>
  <c r="D10966" i="42"/>
  <c r="C10966" i="42"/>
  <c r="B10966" i="42" s="1"/>
  <c r="D10967" i="42"/>
  <c r="C10967" i="42"/>
  <c r="B10967" i="42"/>
  <c r="D10968" i="42"/>
  <c r="B10968" i="42" s="1"/>
  <c r="C10968" i="42"/>
  <c r="D10969" i="42"/>
  <c r="B10969" i="42" s="1"/>
  <c r="C10969" i="42"/>
  <c r="D10970" i="42"/>
  <c r="C10970" i="42"/>
  <c r="B10970" i="42" s="1"/>
  <c r="D10971" i="42"/>
  <c r="C10971" i="42"/>
  <c r="B10971" i="42"/>
  <c r="D10972" i="42"/>
  <c r="B10972" i="42" s="1"/>
  <c r="C10972" i="42"/>
  <c r="D10973" i="42"/>
  <c r="B10973" i="42" s="1"/>
  <c r="C10973" i="42"/>
  <c r="D10974" i="42"/>
  <c r="C10974" i="42"/>
  <c r="B10974" i="42" s="1"/>
  <c r="D10975" i="42"/>
  <c r="C10975" i="42"/>
  <c r="B10975" i="42"/>
  <c r="D10976" i="42"/>
  <c r="B10976" i="42" s="1"/>
  <c r="C10976" i="42"/>
  <c r="D10977" i="42"/>
  <c r="B10977" i="42" s="1"/>
  <c r="C10977" i="42"/>
  <c r="D10978" i="42"/>
  <c r="C10978" i="42"/>
  <c r="B10978" i="42" s="1"/>
  <c r="D10979" i="42"/>
  <c r="C10979" i="42"/>
  <c r="B10979" i="42"/>
  <c r="D10980" i="42"/>
  <c r="B10980" i="42" s="1"/>
  <c r="C10980" i="42"/>
  <c r="D10981" i="42"/>
  <c r="B10981" i="42" s="1"/>
  <c r="C10981" i="42"/>
  <c r="D10982" i="42"/>
  <c r="C10982" i="42"/>
  <c r="B10982" i="42" s="1"/>
  <c r="D10983" i="42"/>
  <c r="C10983" i="42"/>
  <c r="B10983" i="42"/>
  <c r="D10984" i="42"/>
  <c r="B10984" i="42" s="1"/>
  <c r="C10984" i="42"/>
  <c r="D10985" i="42"/>
  <c r="B10985" i="42" s="1"/>
  <c r="C10985" i="42"/>
  <c r="D10986" i="42"/>
  <c r="C10986" i="42"/>
  <c r="B10986" i="42" s="1"/>
  <c r="D10987" i="42"/>
  <c r="C10987" i="42"/>
  <c r="B10987" i="42"/>
  <c r="D10988" i="42"/>
  <c r="B10988" i="42" s="1"/>
  <c r="C10988" i="42"/>
  <c r="D10989" i="42"/>
  <c r="B10989" i="42" s="1"/>
  <c r="C10989" i="42"/>
  <c r="D10990" i="42"/>
  <c r="C10990" i="42"/>
  <c r="B10990" i="42" s="1"/>
  <c r="D10991" i="42"/>
  <c r="C10991" i="42"/>
  <c r="B10991" i="42"/>
  <c r="D10992" i="42"/>
  <c r="B10992" i="42" s="1"/>
  <c r="C10992" i="42"/>
  <c r="D10993" i="42"/>
  <c r="B10993" i="42" s="1"/>
  <c r="C10993" i="42"/>
  <c r="D10994" i="42"/>
  <c r="C10994" i="42"/>
  <c r="B10994" i="42" s="1"/>
  <c r="D10995" i="42"/>
  <c r="C10995" i="42"/>
  <c r="B10995" i="42"/>
  <c r="D10996" i="42"/>
  <c r="B10996" i="42" s="1"/>
  <c r="C10996" i="42"/>
  <c r="D10997" i="42"/>
  <c r="B10997" i="42" s="1"/>
  <c r="C10997" i="42"/>
  <c r="D10998" i="42"/>
  <c r="C10998" i="42"/>
  <c r="B10998" i="42" s="1"/>
  <c r="D10999" i="42"/>
  <c r="C10999" i="42"/>
  <c r="B10999" i="42"/>
  <c r="D11000" i="42"/>
  <c r="B11000" i="42" s="1"/>
  <c r="C11000" i="42"/>
  <c r="D11001" i="42"/>
  <c r="B11001" i="42" s="1"/>
  <c r="C11001" i="42"/>
  <c r="D11002" i="42"/>
  <c r="C11002" i="42"/>
  <c r="B11002" i="42" s="1"/>
  <c r="D11003" i="42"/>
  <c r="C11003" i="42"/>
  <c r="B11003" i="42"/>
  <c r="D11004" i="42"/>
  <c r="B11004" i="42" s="1"/>
  <c r="C11004" i="42"/>
  <c r="D11005" i="42"/>
  <c r="B11005" i="42" s="1"/>
  <c r="C11005" i="42"/>
  <c r="D11006" i="42"/>
  <c r="C11006" i="42"/>
  <c r="B11006" i="42" s="1"/>
  <c r="D11007" i="42"/>
  <c r="C11007" i="42"/>
  <c r="B11007" i="42"/>
  <c r="D11008" i="42"/>
  <c r="B11008" i="42" s="1"/>
  <c r="C11008" i="42"/>
  <c r="D11009" i="42"/>
  <c r="B11009" i="42" s="1"/>
  <c r="C11009" i="42"/>
  <c r="D11010" i="42"/>
  <c r="C11010" i="42"/>
  <c r="B11010" i="42" s="1"/>
  <c r="D11011" i="42"/>
  <c r="C11011" i="42"/>
  <c r="B11011" i="42"/>
  <c r="D11012" i="42"/>
  <c r="B11012" i="42" s="1"/>
  <c r="C11012" i="42"/>
  <c r="D11013" i="42"/>
  <c r="B11013" i="42" s="1"/>
  <c r="C11013" i="42"/>
  <c r="D11014" i="42"/>
  <c r="C11014" i="42"/>
  <c r="B11014" i="42" s="1"/>
  <c r="D11015" i="42"/>
  <c r="C11015" i="42"/>
  <c r="B11015" i="42"/>
  <c r="D11016" i="42"/>
  <c r="B11016" i="42" s="1"/>
  <c r="C11016" i="42"/>
  <c r="D11017" i="42"/>
  <c r="B11017" i="42" s="1"/>
  <c r="C11017" i="42"/>
  <c r="D11018" i="42"/>
  <c r="C11018" i="42"/>
  <c r="B11018" i="42" s="1"/>
  <c r="D11019" i="42"/>
  <c r="C11019" i="42"/>
  <c r="B11019" i="42"/>
  <c r="D11020" i="42"/>
  <c r="B11020" i="42" s="1"/>
  <c r="C11020" i="42"/>
  <c r="D11021" i="42"/>
  <c r="B11021" i="42" s="1"/>
  <c r="C11021" i="42"/>
  <c r="D11022" i="42"/>
  <c r="C11022" i="42"/>
  <c r="B11022" i="42" s="1"/>
  <c r="D11023" i="42"/>
  <c r="C11023" i="42"/>
  <c r="B11023" i="42"/>
  <c r="D11024" i="42"/>
  <c r="B11024" i="42" s="1"/>
  <c r="C11024" i="42"/>
  <c r="D11025" i="42"/>
  <c r="B11025" i="42" s="1"/>
  <c r="C11025" i="42"/>
  <c r="D11026" i="42"/>
  <c r="C11026" i="42"/>
  <c r="B11026" i="42" s="1"/>
  <c r="D11027" i="42"/>
  <c r="C11027" i="42"/>
  <c r="B11027" i="42"/>
  <c r="D11028" i="42"/>
  <c r="B11028" i="42" s="1"/>
  <c r="C11028" i="42"/>
  <c r="D11029" i="42"/>
  <c r="B11029" i="42" s="1"/>
  <c r="C11029" i="42"/>
  <c r="D11030" i="42"/>
  <c r="C11030" i="42"/>
  <c r="B11030" i="42" s="1"/>
  <c r="D11031" i="42"/>
  <c r="C11031" i="42"/>
  <c r="B11031" i="42"/>
  <c r="D11032" i="42"/>
  <c r="B11032" i="42" s="1"/>
  <c r="C11032" i="42"/>
  <c r="D11033" i="42"/>
  <c r="B11033" i="42" s="1"/>
  <c r="C11033" i="42"/>
  <c r="D11034" i="42"/>
  <c r="C11034" i="42"/>
  <c r="B11034" i="42" s="1"/>
  <c r="D11035" i="42"/>
  <c r="C11035" i="42"/>
  <c r="B11035" i="42"/>
  <c r="D11036" i="42"/>
  <c r="B11036" i="42" s="1"/>
  <c r="C11036" i="42"/>
  <c r="D11037" i="42"/>
  <c r="B11037" i="42" s="1"/>
  <c r="C11037" i="42"/>
  <c r="D11038" i="42"/>
  <c r="C11038" i="42"/>
  <c r="B11038" i="42" s="1"/>
  <c r="D11039" i="42"/>
  <c r="C11039" i="42"/>
  <c r="B11039" i="42"/>
  <c r="D11040" i="42"/>
  <c r="B11040" i="42" s="1"/>
  <c r="C11040" i="42"/>
  <c r="D11041" i="42"/>
  <c r="B11041" i="42" s="1"/>
  <c r="C11041" i="42"/>
  <c r="D11042" i="42"/>
  <c r="C11042" i="42"/>
  <c r="B11042" i="42" s="1"/>
  <c r="D11043" i="42"/>
  <c r="C11043" i="42"/>
  <c r="B11043" i="42"/>
  <c r="D11044" i="42"/>
  <c r="B11044" i="42" s="1"/>
  <c r="C11044" i="42"/>
  <c r="D11045" i="42"/>
  <c r="B11045" i="42" s="1"/>
  <c r="C11045" i="42"/>
  <c r="D11046" i="42"/>
  <c r="C11046" i="42"/>
  <c r="B11046" i="42" s="1"/>
  <c r="D11047" i="42"/>
  <c r="C11047" i="42"/>
  <c r="B11047" i="42"/>
  <c r="D11048" i="42"/>
  <c r="B11048" i="42" s="1"/>
  <c r="C11048" i="42"/>
  <c r="D11049" i="42"/>
  <c r="B11049" i="42" s="1"/>
  <c r="C11049" i="42"/>
  <c r="D11050" i="42"/>
  <c r="C11050" i="42"/>
  <c r="B11050" i="42" s="1"/>
  <c r="D11051" i="42"/>
  <c r="C11051" i="42"/>
  <c r="B11051" i="42"/>
  <c r="D11052" i="42"/>
  <c r="B11052" i="42" s="1"/>
  <c r="C11052" i="42"/>
  <c r="D11053" i="42"/>
  <c r="B11053" i="42" s="1"/>
  <c r="C11053" i="42"/>
  <c r="D11054" i="42"/>
  <c r="C11054" i="42"/>
  <c r="B11054" i="42" s="1"/>
  <c r="D11055" i="42"/>
  <c r="C11055" i="42"/>
  <c r="B11055" i="42"/>
  <c r="D11056" i="42"/>
  <c r="B11056" i="42" s="1"/>
  <c r="C11056" i="42"/>
  <c r="D11057" i="42"/>
  <c r="B11057" i="42" s="1"/>
  <c r="C11057" i="42"/>
  <c r="D11058" i="42"/>
  <c r="C11058" i="42"/>
  <c r="B11058" i="42" s="1"/>
  <c r="D11059" i="42"/>
  <c r="C11059" i="42"/>
  <c r="B11059" i="42"/>
  <c r="D11060" i="42"/>
  <c r="B11060" i="42" s="1"/>
  <c r="C11060" i="42"/>
  <c r="D11061" i="42"/>
  <c r="B11061" i="42" s="1"/>
  <c r="C11061" i="42"/>
  <c r="D11062" i="42"/>
  <c r="C11062" i="42"/>
  <c r="B11062" i="42" s="1"/>
  <c r="D11063" i="42"/>
  <c r="C11063" i="42"/>
  <c r="B11063" i="42"/>
  <c r="D11064" i="42"/>
  <c r="B11064" i="42" s="1"/>
  <c r="C11064" i="42"/>
  <c r="D11065" i="42"/>
  <c r="B11065" i="42" s="1"/>
  <c r="C11065" i="42"/>
  <c r="D11066" i="42"/>
  <c r="C11066" i="42"/>
  <c r="B11066" i="42" s="1"/>
  <c r="D11067" i="42"/>
  <c r="C11067" i="42"/>
  <c r="B11067" i="42"/>
  <c r="D11068" i="42"/>
  <c r="B11068" i="42" s="1"/>
  <c r="C11068" i="42"/>
  <c r="D11069" i="42"/>
  <c r="B11069" i="42" s="1"/>
  <c r="C11069" i="42"/>
  <c r="D11070" i="42"/>
  <c r="C11070" i="42"/>
  <c r="B11070" i="42" s="1"/>
  <c r="D11071" i="42"/>
  <c r="C11071" i="42"/>
  <c r="B11071" i="42"/>
  <c r="D11072" i="42"/>
  <c r="B11072" i="42" s="1"/>
  <c r="C11072" i="42"/>
  <c r="D11073" i="42"/>
  <c r="B11073" i="42" s="1"/>
  <c r="C11073" i="42"/>
  <c r="D11074" i="42"/>
  <c r="C11074" i="42"/>
  <c r="B11074" i="42" s="1"/>
  <c r="D11075" i="42"/>
  <c r="C11075" i="42"/>
  <c r="B11075" i="42"/>
  <c r="D11076" i="42"/>
  <c r="B11076" i="42" s="1"/>
  <c r="C11076" i="42"/>
  <c r="D11077" i="42"/>
  <c r="B11077" i="42" s="1"/>
  <c r="C11077" i="42"/>
  <c r="D11078" i="42"/>
  <c r="C11078" i="42"/>
  <c r="B11078" i="42" s="1"/>
  <c r="D11079" i="42"/>
  <c r="C11079" i="42"/>
  <c r="B11079" i="42"/>
  <c r="D11080" i="42"/>
  <c r="B11080" i="42" s="1"/>
  <c r="C11080" i="42"/>
  <c r="D11081" i="42"/>
  <c r="B11081" i="42" s="1"/>
  <c r="C11081" i="42"/>
  <c r="D11082" i="42"/>
  <c r="C11082" i="42"/>
  <c r="B11082" i="42" s="1"/>
  <c r="D11083" i="42"/>
  <c r="C11083" i="42"/>
  <c r="B11083" i="42"/>
  <c r="D11084" i="42"/>
  <c r="B11084" i="42" s="1"/>
  <c r="C11084" i="42"/>
  <c r="D11085" i="42"/>
  <c r="B11085" i="42" s="1"/>
  <c r="C11085" i="42"/>
  <c r="D11086" i="42"/>
  <c r="C11086" i="42"/>
  <c r="B11086" i="42" s="1"/>
  <c r="D11087" i="42"/>
  <c r="C11087" i="42"/>
  <c r="B11087" i="42"/>
  <c r="D11088" i="42"/>
  <c r="B11088" i="42" s="1"/>
  <c r="C11088" i="42"/>
  <c r="D11089" i="42"/>
  <c r="B11089" i="42" s="1"/>
  <c r="C11089" i="42"/>
  <c r="D11090" i="42"/>
  <c r="C11090" i="42"/>
  <c r="B11090" i="42" s="1"/>
  <c r="D11091" i="42"/>
  <c r="C11091" i="42"/>
  <c r="B11091" i="42"/>
  <c r="D11092" i="42"/>
  <c r="B11092" i="42" s="1"/>
  <c r="C11092" i="42"/>
  <c r="D11093" i="42"/>
  <c r="B11093" i="42" s="1"/>
  <c r="C11093" i="42"/>
  <c r="D11094" i="42"/>
  <c r="C11094" i="42"/>
  <c r="B11094" i="42" s="1"/>
  <c r="D11095" i="42"/>
  <c r="C11095" i="42"/>
  <c r="B11095" i="42"/>
  <c r="D11096" i="42"/>
  <c r="B11096" i="42" s="1"/>
  <c r="C11096" i="42"/>
  <c r="D11097" i="42"/>
  <c r="B11097" i="42" s="1"/>
  <c r="C11097" i="42"/>
  <c r="D11098" i="42"/>
  <c r="C11098" i="42"/>
  <c r="B11098" i="42" s="1"/>
  <c r="D11099" i="42"/>
  <c r="C11099" i="42"/>
  <c r="B11099" i="42"/>
  <c r="D11100" i="42"/>
  <c r="B11100" i="42" s="1"/>
  <c r="C11100" i="42"/>
  <c r="D11101" i="42"/>
  <c r="B11101" i="42" s="1"/>
  <c r="C11101" i="42"/>
  <c r="D11102" i="42"/>
  <c r="C11102" i="42"/>
  <c r="B11102" i="42" s="1"/>
  <c r="D11103" i="42"/>
  <c r="C11103" i="42"/>
  <c r="B11103" i="42"/>
  <c r="D11104" i="42"/>
  <c r="B11104" i="42" s="1"/>
  <c r="C11104" i="42"/>
  <c r="D11105" i="42"/>
  <c r="B11105" i="42" s="1"/>
  <c r="C11105" i="42"/>
  <c r="D11106" i="42"/>
  <c r="C11106" i="42"/>
  <c r="B11106" i="42" s="1"/>
  <c r="D11107" i="42"/>
  <c r="C11107" i="42"/>
  <c r="B11107" i="42"/>
  <c r="D11108" i="42"/>
  <c r="B11108" i="42" s="1"/>
  <c r="C11108" i="42"/>
  <c r="D11109" i="42"/>
  <c r="B11109" i="42" s="1"/>
  <c r="C11109" i="42"/>
  <c r="D11110" i="42"/>
  <c r="C11110" i="42"/>
  <c r="B11110" i="42" s="1"/>
  <c r="D11111" i="42"/>
  <c r="C11111" i="42"/>
  <c r="B11111" i="42"/>
  <c r="D11112" i="42"/>
  <c r="B11112" i="42" s="1"/>
  <c r="C11112" i="42"/>
  <c r="D11113" i="42"/>
  <c r="B11113" i="42" s="1"/>
  <c r="C11113" i="42"/>
  <c r="D11114" i="42"/>
  <c r="C11114" i="42"/>
  <c r="B11114" i="42" s="1"/>
  <c r="D11115" i="42"/>
  <c r="C11115" i="42"/>
  <c r="B11115" i="42"/>
  <c r="D11116" i="42"/>
  <c r="B11116" i="42" s="1"/>
  <c r="C11116" i="42"/>
  <c r="D11117" i="42"/>
  <c r="B11117" i="42" s="1"/>
  <c r="C11117" i="42"/>
  <c r="D11118" i="42"/>
  <c r="C11118" i="42"/>
  <c r="B11118" i="42" s="1"/>
  <c r="D11119" i="42"/>
  <c r="C11119" i="42"/>
  <c r="B11119" i="42"/>
  <c r="D11120" i="42"/>
  <c r="B11120" i="42" s="1"/>
  <c r="C11120" i="42"/>
  <c r="D11121" i="42"/>
  <c r="B11121" i="42" s="1"/>
  <c r="C11121" i="42"/>
  <c r="D11122" i="42"/>
  <c r="C11122" i="42"/>
  <c r="B11122" i="42" s="1"/>
  <c r="D11123" i="42"/>
  <c r="C11123" i="42"/>
  <c r="B11123" i="42"/>
  <c r="D11124" i="42"/>
  <c r="B11124" i="42" s="1"/>
  <c r="C11124" i="42"/>
  <c r="D11125" i="42"/>
  <c r="B11125" i="42" s="1"/>
  <c r="C11125" i="42"/>
  <c r="D11126" i="42"/>
  <c r="C11126" i="42"/>
  <c r="B11126" i="42" s="1"/>
  <c r="D11127" i="42"/>
  <c r="C11127" i="42"/>
  <c r="B11127" i="42"/>
  <c r="D11128" i="42"/>
  <c r="B11128" i="42" s="1"/>
  <c r="C11128" i="42"/>
  <c r="D11129" i="42"/>
  <c r="B11129" i="42" s="1"/>
  <c r="C11129" i="42"/>
  <c r="D11130" i="42"/>
  <c r="C11130" i="42"/>
  <c r="B11130" i="42" s="1"/>
  <c r="D11131" i="42"/>
  <c r="C11131" i="42"/>
  <c r="B11131" i="42"/>
  <c r="D11132" i="42"/>
  <c r="B11132" i="42" s="1"/>
  <c r="C11132" i="42"/>
  <c r="D11133" i="42"/>
  <c r="B11133" i="42" s="1"/>
  <c r="C11133" i="42"/>
  <c r="D11134" i="42"/>
  <c r="C11134" i="42"/>
  <c r="B11134" i="42" s="1"/>
  <c r="D11135" i="42"/>
  <c r="C11135" i="42"/>
  <c r="B11135" i="42"/>
  <c r="D11136" i="42"/>
  <c r="B11136" i="42" s="1"/>
  <c r="C11136" i="42"/>
  <c r="D11137" i="42"/>
  <c r="B11137" i="42" s="1"/>
  <c r="C11137" i="42"/>
  <c r="D11138" i="42"/>
  <c r="C11138" i="42"/>
  <c r="B11138" i="42" s="1"/>
  <c r="D11139" i="42"/>
  <c r="C11139" i="42"/>
  <c r="B11139" i="42"/>
  <c r="D11140" i="42"/>
  <c r="B11140" i="42" s="1"/>
  <c r="C11140" i="42"/>
  <c r="D11141" i="42"/>
  <c r="B11141" i="42" s="1"/>
  <c r="C11141" i="42"/>
  <c r="D11142" i="42"/>
  <c r="C11142" i="42"/>
  <c r="B11142" i="42" s="1"/>
  <c r="D11143" i="42"/>
  <c r="C11143" i="42"/>
  <c r="B11143" i="42"/>
  <c r="D11144" i="42"/>
  <c r="B11144" i="42" s="1"/>
  <c r="C11144" i="42"/>
  <c r="D11145" i="42"/>
  <c r="B11145" i="42" s="1"/>
  <c r="C11145" i="42"/>
  <c r="D11146" i="42"/>
  <c r="C11146" i="42"/>
  <c r="B11146" i="42" s="1"/>
  <c r="D11147" i="42"/>
  <c r="C11147" i="42"/>
  <c r="B11147" i="42"/>
  <c r="D11148" i="42"/>
  <c r="B11148" i="42" s="1"/>
  <c r="C11148" i="42"/>
  <c r="D11149" i="42"/>
  <c r="B11149" i="42" s="1"/>
  <c r="C11149" i="42"/>
  <c r="D11150" i="42"/>
  <c r="C11150" i="42"/>
  <c r="B11150" i="42" s="1"/>
  <c r="D11151" i="42"/>
  <c r="C11151" i="42"/>
  <c r="B11151" i="42"/>
  <c r="D11152" i="42"/>
  <c r="B11152" i="42" s="1"/>
  <c r="C11152" i="42"/>
  <c r="D11153" i="42"/>
  <c r="B11153" i="42" s="1"/>
  <c r="C11153" i="42"/>
  <c r="D11154" i="42"/>
  <c r="C11154" i="42"/>
  <c r="B11154" i="42" s="1"/>
  <c r="D11155" i="42"/>
  <c r="C11155" i="42"/>
  <c r="B11155" i="42"/>
  <c r="D11156" i="42"/>
  <c r="B11156" i="42" s="1"/>
  <c r="C11156" i="42"/>
  <c r="D11157" i="42"/>
  <c r="B11157" i="42" s="1"/>
  <c r="C11157" i="42"/>
  <c r="D11158" i="42"/>
  <c r="C11158" i="42"/>
  <c r="B11158" i="42" s="1"/>
  <c r="D11159" i="42"/>
  <c r="C11159" i="42"/>
  <c r="B11159" i="42"/>
  <c r="D11160" i="42"/>
  <c r="B11160" i="42" s="1"/>
  <c r="C11160" i="42"/>
  <c r="D11161" i="42"/>
  <c r="B11161" i="42" s="1"/>
  <c r="C11161" i="42"/>
  <c r="D11162" i="42"/>
  <c r="C11162" i="42"/>
  <c r="B11162" i="42" s="1"/>
  <c r="D11163" i="42"/>
  <c r="C11163" i="42"/>
  <c r="B11163" i="42"/>
  <c r="D11164" i="42"/>
  <c r="B11164" i="42" s="1"/>
  <c r="C11164" i="42"/>
  <c r="D11165" i="42"/>
  <c r="B11165" i="42" s="1"/>
  <c r="C11165" i="42"/>
  <c r="D11166" i="42"/>
  <c r="C11166" i="42"/>
  <c r="B11166" i="42" s="1"/>
  <c r="D11167" i="42"/>
  <c r="C11167" i="42"/>
  <c r="B11167" i="42"/>
  <c r="D11168" i="42"/>
  <c r="B11168" i="42" s="1"/>
  <c r="C11168" i="42"/>
  <c r="D11169" i="42"/>
  <c r="B11169" i="42" s="1"/>
  <c r="C11169" i="42"/>
  <c r="D11170" i="42"/>
  <c r="C11170" i="42"/>
  <c r="B11170" i="42" s="1"/>
  <c r="D11171" i="42"/>
  <c r="C11171" i="42"/>
  <c r="B11171" i="42"/>
  <c r="D11172" i="42"/>
  <c r="B11172" i="42" s="1"/>
  <c r="C11172" i="42"/>
  <c r="D11173" i="42"/>
  <c r="B11173" i="42" s="1"/>
  <c r="C11173" i="42"/>
  <c r="D11174" i="42"/>
  <c r="C11174" i="42"/>
  <c r="B11174" i="42" s="1"/>
  <c r="D11175" i="42"/>
  <c r="C11175" i="42"/>
  <c r="B11175" i="42"/>
  <c r="D11176" i="42"/>
  <c r="B11176" i="42" s="1"/>
  <c r="C11176" i="42"/>
  <c r="D11177" i="42"/>
  <c r="B11177" i="42" s="1"/>
  <c r="C11177" i="42"/>
  <c r="D11178" i="42"/>
  <c r="C11178" i="42"/>
  <c r="B11178" i="42" s="1"/>
  <c r="D11179" i="42"/>
  <c r="C11179" i="42"/>
  <c r="B11179" i="42"/>
  <c r="D11180" i="42"/>
  <c r="B11180" i="42" s="1"/>
  <c r="C11180" i="42"/>
  <c r="D11181" i="42"/>
  <c r="B11181" i="42" s="1"/>
  <c r="C11181" i="42"/>
  <c r="D11182" i="42"/>
  <c r="C11182" i="42"/>
  <c r="B11182" i="42" s="1"/>
  <c r="D11183" i="42"/>
  <c r="C11183" i="42"/>
  <c r="B11183" i="42"/>
  <c r="D11184" i="42"/>
  <c r="B11184" i="42" s="1"/>
  <c r="C11184" i="42"/>
  <c r="D11185" i="42"/>
  <c r="B11185" i="42" s="1"/>
  <c r="C11185" i="42"/>
  <c r="D11186" i="42"/>
  <c r="C11186" i="42"/>
  <c r="B11186" i="42" s="1"/>
  <c r="D11187" i="42"/>
  <c r="C11187" i="42"/>
  <c r="B11187" i="42"/>
  <c r="D11188" i="42"/>
  <c r="B11188" i="42" s="1"/>
  <c r="C11188" i="42"/>
  <c r="D11189" i="42"/>
  <c r="B11189" i="42" s="1"/>
  <c r="C11189" i="42"/>
  <c r="D11190" i="42"/>
  <c r="C11190" i="42"/>
  <c r="B11190" i="42" s="1"/>
  <c r="D11191" i="42"/>
  <c r="C11191" i="42"/>
  <c r="B11191" i="42"/>
  <c r="D11192" i="42"/>
  <c r="B11192" i="42" s="1"/>
  <c r="C11192" i="42"/>
  <c r="D11193" i="42"/>
  <c r="B11193" i="42" s="1"/>
  <c r="C11193" i="42"/>
  <c r="D11194" i="42"/>
  <c r="C11194" i="42"/>
  <c r="B11194" i="42" s="1"/>
  <c r="D11195" i="42"/>
  <c r="C11195" i="42"/>
  <c r="B11195" i="42"/>
  <c r="D11196" i="42"/>
  <c r="B11196" i="42" s="1"/>
  <c r="C11196" i="42"/>
  <c r="D11197" i="42"/>
  <c r="B11197" i="42" s="1"/>
  <c r="C11197" i="42"/>
  <c r="D11198" i="42"/>
  <c r="C11198" i="42"/>
  <c r="B11198" i="42" s="1"/>
  <c r="D11199" i="42"/>
  <c r="C11199" i="42"/>
  <c r="B11199" i="42"/>
  <c r="D11200" i="42"/>
  <c r="B11200" i="42" s="1"/>
  <c r="C11200" i="42"/>
  <c r="D11201" i="42"/>
  <c r="B11201" i="42" s="1"/>
  <c r="C11201" i="42"/>
  <c r="D11202" i="42"/>
  <c r="C11202" i="42"/>
  <c r="B11202" i="42" s="1"/>
  <c r="D11203" i="42"/>
  <c r="C11203" i="42"/>
  <c r="B11203" i="42"/>
  <c r="D11204" i="42"/>
  <c r="B11204" i="42" s="1"/>
  <c r="C11204" i="42"/>
  <c r="D11205" i="42"/>
  <c r="B11205" i="42" s="1"/>
  <c r="C11205" i="42"/>
  <c r="D11206" i="42"/>
  <c r="C11206" i="42"/>
  <c r="B11206" i="42" s="1"/>
  <c r="D11207" i="42"/>
  <c r="C11207" i="42"/>
  <c r="B11207" i="42"/>
  <c r="D11208" i="42"/>
  <c r="B11208" i="42" s="1"/>
  <c r="C11208" i="42"/>
  <c r="D11209" i="42"/>
  <c r="B11209" i="42" s="1"/>
  <c r="C11209" i="42"/>
  <c r="D11210" i="42"/>
  <c r="C11210" i="42"/>
  <c r="B11210" i="42" s="1"/>
  <c r="D11211" i="42"/>
  <c r="C11211" i="42"/>
  <c r="B11211" i="42"/>
  <c r="D11212" i="42"/>
  <c r="B11212" i="42" s="1"/>
  <c r="C11212" i="42"/>
  <c r="D11213" i="42"/>
  <c r="B11213" i="42" s="1"/>
  <c r="C11213" i="42"/>
  <c r="D11214" i="42"/>
  <c r="C11214" i="42"/>
  <c r="B11214" i="42" s="1"/>
  <c r="D11215" i="42"/>
  <c r="C11215" i="42"/>
  <c r="B11215" i="42"/>
  <c r="D11216" i="42"/>
  <c r="B11216" i="42" s="1"/>
  <c r="C11216" i="42"/>
  <c r="D11217" i="42"/>
  <c r="B11217" i="42" s="1"/>
  <c r="C11217" i="42"/>
  <c r="D11218" i="42"/>
  <c r="C11218" i="42"/>
  <c r="B11218" i="42" s="1"/>
  <c r="D11219" i="42"/>
  <c r="C11219" i="42"/>
  <c r="B11219" i="42"/>
  <c r="D11220" i="42"/>
  <c r="B11220" i="42" s="1"/>
  <c r="C11220" i="42"/>
  <c r="D11221" i="42"/>
  <c r="B11221" i="42" s="1"/>
  <c r="C11221" i="42"/>
  <c r="D11222" i="42"/>
  <c r="C11222" i="42"/>
  <c r="B11222" i="42" s="1"/>
  <c r="D11223" i="42"/>
  <c r="C11223" i="42"/>
  <c r="B11223" i="42"/>
  <c r="D11224" i="42"/>
  <c r="B11224" i="42" s="1"/>
  <c r="C11224" i="42"/>
  <c r="D11225" i="42"/>
  <c r="B11225" i="42" s="1"/>
  <c r="C11225" i="42"/>
  <c r="D11226" i="42"/>
  <c r="C11226" i="42"/>
  <c r="B11226" i="42" s="1"/>
  <c r="D11227" i="42"/>
  <c r="C11227" i="42"/>
  <c r="B11227" i="42"/>
  <c r="D11228" i="42"/>
  <c r="B11228" i="42" s="1"/>
  <c r="C11228" i="42"/>
  <c r="D11229" i="42"/>
  <c r="B11229" i="42" s="1"/>
  <c r="C11229" i="42"/>
  <c r="D11230" i="42"/>
  <c r="C11230" i="42"/>
  <c r="B11230" i="42" s="1"/>
  <c r="D11231" i="42"/>
  <c r="C11231" i="42"/>
  <c r="B11231" i="42"/>
  <c r="D11232" i="42"/>
  <c r="B11232" i="42" s="1"/>
  <c r="C11232" i="42"/>
  <c r="D11233" i="42"/>
  <c r="B11233" i="42" s="1"/>
  <c r="C11233" i="42"/>
  <c r="D11234" i="42"/>
  <c r="C11234" i="42"/>
  <c r="B11234" i="42" s="1"/>
  <c r="D11235" i="42"/>
  <c r="C11235" i="42"/>
  <c r="B11235" i="42"/>
  <c r="D11236" i="42"/>
  <c r="B11236" i="42" s="1"/>
  <c r="C11236" i="42"/>
  <c r="D11237" i="42"/>
  <c r="B11237" i="42" s="1"/>
  <c r="C11237" i="42"/>
  <c r="D11238" i="42"/>
  <c r="C11238" i="42"/>
  <c r="B11238" i="42" s="1"/>
  <c r="D11239" i="42"/>
  <c r="C11239" i="42"/>
  <c r="B11239" i="42"/>
  <c r="D11240" i="42"/>
  <c r="B11240" i="42" s="1"/>
  <c r="C11240" i="42"/>
  <c r="D11241" i="42"/>
  <c r="B11241" i="42" s="1"/>
  <c r="C11241" i="42"/>
  <c r="D11242" i="42"/>
  <c r="C11242" i="42"/>
  <c r="B11242" i="42" s="1"/>
  <c r="D11243" i="42"/>
  <c r="C11243" i="42"/>
  <c r="B11243" i="42"/>
  <c r="D11244" i="42"/>
  <c r="B11244" i="42" s="1"/>
  <c r="C11244" i="42"/>
  <c r="D11245" i="42"/>
  <c r="B11245" i="42" s="1"/>
  <c r="C11245" i="42"/>
  <c r="D11246" i="42"/>
  <c r="C11246" i="42"/>
  <c r="B11246" i="42" s="1"/>
  <c r="D11247" i="42"/>
  <c r="C11247" i="42"/>
  <c r="B11247" i="42"/>
  <c r="D11248" i="42"/>
  <c r="B11248" i="42" s="1"/>
  <c r="C11248" i="42"/>
  <c r="D11249" i="42"/>
  <c r="B11249" i="42" s="1"/>
  <c r="C11249" i="42"/>
  <c r="D11250" i="42"/>
  <c r="C11250" i="42"/>
  <c r="B11250" i="42" s="1"/>
  <c r="D11251" i="42"/>
  <c r="C11251" i="42"/>
  <c r="B11251" i="42"/>
  <c r="D11252" i="42"/>
  <c r="B11252" i="42" s="1"/>
  <c r="C11252" i="42"/>
  <c r="D11253" i="42"/>
  <c r="B11253" i="42" s="1"/>
  <c r="C11253" i="42"/>
  <c r="D11254" i="42"/>
  <c r="C11254" i="42"/>
  <c r="B11254" i="42" s="1"/>
  <c r="D11255" i="42"/>
  <c r="C11255" i="42"/>
  <c r="B11255" i="42"/>
  <c r="D11256" i="42"/>
  <c r="B11256" i="42" s="1"/>
  <c r="C11256" i="42"/>
  <c r="D11257" i="42"/>
  <c r="B11257" i="42" s="1"/>
  <c r="C11257" i="42"/>
  <c r="D11258" i="42"/>
  <c r="C11258" i="42"/>
  <c r="B11258" i="42" s="1"/>
  <c r="D11259" i="42"/>
  <c r="C11259" i="42"/>
  <c r="B11259" i="42"/>
  <c r="D11260" i="42"/>
  <c r="B11260" i="42" s="1"/>
  <c r="C11260" i="42"/>
  <c r="D11261" i="42"/>
  <c r="B11261" i="42" s="1"/>
  <c r="C11261" i="42"/>
  <c r="D11262" i="42"/>
  <c r="C11262" i="42"/>
  <c r="B11262" i="42" s="1"/>
  <c r="D11263" i="42"/>
  <c r="C11263" i="42"/>
  <c r="B11263" i="42"/>
  <c r="D11264" i="42"/>
  <c r="B11264" i="42" s="1"/>
  <c r="C11264" i="42"/>
  <c r="D11265" i="42"/>
  <c r="B11265" i="42" s="1"/>
  <c r="C11265" i="42"/>
  <c r="D11266" i="42"/>
  <c r="C11266" i="42"/>
  <c r="B11266" i="42" s="1"/>
  <c r="D11267" i="42"/>
  <c r="C11267" i="42"/>
  <c r="B11267" i="42"/>
  <c r="D11268" i="42"/>
  <c r="B11268" i="42" s="1"/>
  <c r="C11268" i="42"/>
  <c r="D11269" i="42"/>
  <c r="B11269" i="42" s="1"/>
  <c r="C11269" i="42"/>
  <c r="D11270" i="42"/>
  <c r="C11270" i="42"/>
  <c r="B11270" i="42" s="1"/>
  <c r="D11271" i="42"/>
  <c r="C11271" i="42"/>
  <c r="B11271" i="42"/>
  <c r="D11272" i="42"/>
  <c r="B11272" i="42" s="1"/>
  <c r="C11272" i="42"/>
  <c r="D11273" i="42"/>
  <c r="B11273" i="42" s="1"/>
  <c r="C11273" i="42"/>
  <c r="D11274" i="42"/>
  <c r="C11274" i="42"/>
  <c r="B11274" i="42" s="1"/>
  <c r="D11275" i="42"/>
  <c r="C11275" i="42"/>
  <c r="B11275" i="42"/>
  <c r="D11276" i="42"/>
  <c r="B11276" i="42" s="1"/>
  <c r="C11276" i="42"/>
  <c r="D11277" i="42"/>
  <c r="B11277" i="42" s="1"/>
  <c r="C11277" i="42"/>
  <c r="D11278" i="42"/>
  <c r="C11278" i="42"/>
  <c r="B11278" i="42" s="1"/>
  <c r="D11279" i="42"/>
  <c r="C11279" i="42"/>
  <c r="B11279" i="42"/>
  <c r="D11280" i="42"/>
  <c r="B11280" i="42" s="1"/>
  <c r="C11280" i="42"/>
  <c r="D11281" i="42"/>
  <c r="B11281" i="42" s="1"/>
  <c r="C11281" i="42"/>
  <c r="D11282" i="42"/>
  <c r="C11282" i="42"/>
  <c r="B11282" i="42" s="1"/>
  <c r="D11283" i="42"/>
  <c r="C11283" i="42"/>
  <c r="B11283" i="42"/>
  <c r="D11284" i="42"/>
  <c r="B11284" i="42" s="1"/>
  <c r="C11284" i="42"/>
  <c r="D11285" i="42"/>
  <c r="B11285" i="42" s="1"/>
  <c r="C11285" i="42"/>
  <c r="D11286" i="42"/>
  <c r="C11286" i="42"/>
  <c r="B11286" i="42" s="1"/>
  <c r="D11287" i="42"/>
  <c r="C11287" i="42"/>
  <c r="B11287" i="42"/>
  <c r="D11288" i="42"/>
  <c r="B11288" i="42" s="1"/>
  <c r="C11288" i="42"/>
  <c r="D11289" i="42"/>
  <c r="B11289" i="42" s="1"/>
  <c r="C11289" i="42"/>
  <c r="D11290" i="42"/>
  <c r="C11290" i="42"/>
  <c r="B11290" i="42" s="1"/>
  <c r="D11291" i="42"/>
  <c r="C11291" i="42"/>
  <c r="B11291" i="42"/>
  <c r="D11292" i="42"/>
  <c r="B11292" i="42" s="1"/>
  <c r="C11292" i="42"/>
  <c r="D11293" i="42"/>
  <c r="B11293" i="42" s="1"/>
  <c r="C11293" i="42"/>
  <c r="D11294" i="42"/>
  <c r="C11294" i="42"/>
  <c r="B11294" i="42" s="1"/>
  <c r="D11295" i="42"/>
  <c r="C11295" i="42"/>
  <c r="B11295" i="42"/>
  <c r="D11296" i="42"/>
  <c r="B11296" i="42" s="1"/>
  <c r="C11296" i="42"/>
  <c r="D11297" i="42"/>
  <c r="B11297" i="42" s="1"/>
  <c r="C11297" i="42"/>
  <c r="D11298" i="42"/>
  <c r="C11298" i="42"/>
  <c r="B11298" i="42" s="1"/>
  <c r="D11299" i="42"/>
  <c r="C11299" i="42"/>
  <c r="B11299" i="42"/>
  <c r="D11300" i="42"/>
  <c r="B11300" i="42" s="1"/>
  <c r="C11300" i="42"/>
  <c r="D11301" i="42"/>
  <c r="B11301" i="42" s="1"/>
  <c r="C11301" i="42"/>
  <c r="D11302" i="42"/>
  <c r="C11302" i="42"/>
  <c r="B11302" i="42" s="1"/>
  <c r="D11303" i="42"/>
  <c r="C11303" i="42"/>
  <c r="B11303" i="42"/>
  <c r="D11304" i="42"/>
  <c r="B11304" i="42" s="1"/>
  <c r="C11304" i="42"/>
  <c r="D11305" i="42"/>
  <c r="B11305" i="42" s="1"/>
  <c r="C11305" i="42"/>
  <c r="D11306" i="42"/>
  <c r="C11306" i="42"/>
  <c r="B11306" i="42" s="1"/>
  <c r="D11307" i="42"/>
  <c r="C11307" i="42"/>
  <c r="B11307" i="42"/>
  <c r="D11308" i="42"/>
  <c r="B11308" i="42" s="1"/>
  <c r="C11308" i="42"/>
  <c r="D11309" i="42"/>
  <c r="B11309" i="42" s="1"/>
  <c r="C11309" i="42"/>
  <c r="D11310" i="42"/>
  <c r="C11310" i="42"/>
  <c r="B11310" i="42" s="1"/>
  <c r="D11311" i="42"/>
  <c r="C11311" i="42"/>
  <c r="B11311" i="42"/>
  <c r="D11312" i="42"/>
  <c r="B11312" i="42" s="1"/>
  <c r="C11312" i="42"/>
  <c r="D11313" i="42"/>
  <c r="B11313" i="42" s="1"/>
  <c r="C11313" i="42"/>
  <c r="D11314" i="42"/>
  <c r="C11314" i="42"/>
  <c r="B11314" i="42" s="1"/>
  <c r="D11315" i="42"/>
  <c r="C11315" i="42"/>
  <c r="B11315" i="42"/>
  <c r="D11316" i="42"/>
  <c r="B11316" i="42" s="1"/>
  <c r="C11316" i="42"/>
  <c r="D11317" i="42"/>
  <c r="B11317" i="42" s="1"/>
  <c r="C11317" i="42"/>
  <c r="D11318" i="42"/>
  <c r="C11318" i="42"/>
  <c r="B11318" i="42" s="1"/>
  <c r="D11319" i="42"/>
  <c r="C11319" i="42"/>
  <c r="B11319" i="42"/>
  <c r="D11320" i="42"/>
  <c r="B11320" i="42" s="1"/>
  <c r="C11320" i="42"/>
  <c r="D11321" i="42"/>
  <c r="B11321" i="42" s="1"/>
  <c r="C11321" i="42"/>
  <c r="D11322" i="42"/>
  <c r="C11322" i="42"/>
  <c r="B11322" i="42" s="1"/>
  <c r="D11323" i="42"/>
  <c r="C11323" i="42"/>
  <c r="B11323" i="42"/>
  <c r="D11324" i="42"/>
  <c r="B11324" i="42" s="1"/>
  <c r="C11324" i="42"/>
  <c r="D11325" i="42"/>
  <c r="B11325" i="42" s="1"/>
  <c r="C11325" i="42"/>
  <c r="D11326" i="42"/>
  <c r="C11326" i="42"/>
  <c r="B11326" i="42" s="1"/>
  <c r="D11327" i="42"/>
  <c r="C11327" i="42"/>
  <c r="B11327" i="42"/>
  <c r="D11328" i="42"/>
  <c r="B11328" i="42" s="1"/>
  <c r="C11328" i="42"/>
  <c r="D11329" i="42"/>
  <c r="B11329" i="42" s="1"/>
  <c r="C11329" i="42"/>
  <c r="D11330" i="42"/>
  <c r="C11330" i="42"/>
  <c r="B11330" i="42" s="1"/>
  <c r="D11331" i="42"/>
  <c r="C11331" i="42"/>
  <c r="B11331" i="42"/>
  <c r="D11332" i="42"/>
  <c r="B11332" i="42" s="1"/>
  <c r="C11332" i="42"/>
  <c r="D11333" i="42"/>
  <c r="B11333" i="42" s="1"/>
  <c r="C11333" i="42"/>
  <c r="D11334" i="42"/>
  <c r="C11334" i="42"/>
  <c r="B11334" i="42" s="1"/>
  <c r="D11335" i="42"/>
  <c r="C11335" i="42"/>
  <c r="B11335" i="42"/>
  <c r="D11336" i="42"/>
  <c r="B11336" i="42" s="1"/>
  <c r="C11336" i="42"/>
  <c r="D11337" i="42"/>
  <c r="B11337" i="42" s="1"/>
  <c r="C11337" i="42"/>
  <c r="D11338" i="42"/>
  <c r="C11338" i="42"/>
  <c r="B11338" i="42" s="1"/>
  <c r="D11339" i="42"/>
  <c r="C11339" i="42"/>
  <c r="B11339" i="42"/>
  <c r="D11340" i="42"/>
  <c r="B11340" i="42" s="1"/>
  <c r="C11340" i="42"/>
  <c r="D11341" i="42"/>
  <c r="B11341" i="42" s="1"/>
  <c r="C11341" i="42"/>
  <c r="D11342" i="42"/>
  <c r="C11342" i="42"/>
  <c r="B11342" i="42" s="1"/>
  <c r="D11343" i="42"/>
  <c r="C11343" i="42"/>
  <c r="B11343" i="42"/>
  <c r="D11344" i="42"/>
  <c r="B11344" i="42" s="1"/>
  <c r="C11344" i="42"/>
  <c r="D11345" i="42"/>
  <c r="B11345" i="42" s="1"/>
  <c r="C11345" i="42"/>
  <c r="D11346" i="42"/>
  <c r="C11346" i="42"/>
  <c r="B11346" i="42" s="1"/>
  <c r="D11347" i="42"/>
  <c r="C11347" i="42"/>
  <c r="B11347" i="42"/>
  <c r="D11348" i="42"/>
  <c r="B11348" i="42" s="1"/>
  <c r="C11348" i="42"/>
  <c r="D11349" i="42"/>
  <c r="B11349" i="42" s="1"/>
  <c r="C11349" i="42"/>
  <c r="D11350" i="42"/>
  <c r="C11350" i="42"/>
  <c r="B11350" i="42" s="1"/>
  <c r="D11351" i="42"/>
  <c r="C11351" i="42"/>
  <c r="B11351" i="42"/>
  <c r="D11352" i="42"/>
  <c r="B11352" i="42" s="1"/>
  <c r="C11352" i="42"/>
  <c r="D11353" i="42"/>
  <c r="B11353" i="42" s="1"/>
  <c r="C11353" i="42"/>
  <c r="D11354" i="42"/>
  <c r="C11354" i="42"/>
  <c r="B11354" i="42" s="1"/>
  <c r="D11355" i="42"/>
  <c r="C11355" i="42"/>
  <c r="B11355" i="42"/>
  <c r="D11356" i="42"/>
  <c r="B11356" i="42" s="1"/>
  <c r="C11356" i="42"/>
  <c r="D11357" i="42"/>
  <c r="B11357" i="42" s="1"/>
  <c r="C11357" i="42"/>
  <c r="D11358" i="42"/>
  <c r="C11358" i="42"/>
  <c r="B11358" i="42" s="1"/>
  <c r="D11359" i="42"/>
  <c r="C11359" i="42"/>
  <c r="B11359" i="42"/>
  <c r="D11360" i="42"/>
  <c r="B11360" i="42" s="1"/>
  <c r="C11360" i="42"/>
  <c r="D11361" i="42"/>
  <c r="B11361" i="42" s="1"/>
  <c r="C11361" i="42"/>
  <c r="D11362" i="42"/>
  <c r="C11362" i="42"/>
  <c r="B11362" i="42" s="1"/>
  <c r="D11363" i="42"/>
  <c r="C11363" i="42"/>
  <c r="B11363" i="42"/>
  <c r="D11364" i="42"/>
  <c r="B11364" i="42" s="1"/>
  <c r="C11364" i="42"/>
  <c r="D11365" i="42"/>
  <c r="B11365" i="42" s="1"/>
  <c r="C11365" i="42"/>
  <c r="D11366" i="42"/>
  <c r="C11366" i="42"/>
  <c r="B11366" i="42" s="1"/>
  <c r="D11367" i="42"/>
  <c r="C11367" i="42"/>
  <c r="B11367" i="42"/>
  <c r="D11368" i="42"/>
  <c r="B11368" i="42" s="1"/>
  <c r="C11368" i="42"/>
  <c r="D11369" i="42"/>
  <c r="B11369" i="42" s="1"/>
  <c r="C11369" i="42"/>
  <c r="D11370" i="42"/>
  <c r="C11370" i="42"/>
  <c r="B11370" i="42" s="1"/>
  <c r="D11371" i="42"/>
  <c r="C11371" i="42"/>
  <c r="B11371" i="42"/>
  <c r="D11372" i="42"/>
  <c r="B11372" i="42" s="1"/>
  <c r="C11372" i="42"/>
  <c r="D11373" i="42"/>
  <c r="B11373" i="42" s="1"/>
  <c r="C11373" i="42"/>
  <c r="D11374" i="42"/>
  <c r="C11374" i="42"/>
  <c r="B11374" i="42" s="1"/>
  <c r="D11375" i="42"/>
  <c r="C11375" i="42"/>
  <c r="B11375" i="42"/>
  <c r="D11376" i="42"/>
  <c r="B11376" i="42" s="1"/>
  <c r="C11376" i="42"/>
  <c r="D11377" i="42"/>
  <c r="B11377" i="42" s="1"/>
  <c r="C11377" i="42"/>
  <c r="D11378" i="42"/>
  <c r="C11378" i="42"/>
  <c r="B11378" i="42" s="1"/>
  <c r="D11379" i="42"/>
  <c r="C11379" i="42"/>
  <c r="B11379" i="42"/>
  <c r="D11380" i="42"/>
  <c r="B11380" i="42" s="1"/>
  <c r="C11380" i="42"/>
  <c r="D11381" i="42"/>
  <c r="C11381" i="42"/>
  <c r="D11382" i="42"/>
  <c r="C11382" i="42"/>
  <c r="B11382" i="42" s="1"/>
  <c r="D11383" i="42"/>
  <c r="C11383" i="42"/>
  <c r="B11383" i="42"/>
  <c r="D11384" i="42"/>
  <c r="B11384" i="42" s="1"/>
  <c r="C11384" i="42"/>
  <c r="D11385" i="42"/>
  <c r="C11385" i="42"/>
  <c r="D11386" i="42"/>
  <c r="C11386" i="42"/>
  <c r="B11386" i="42" s="1"/>
  <c r="D11387" i="42"/>
  <c r="C11387" i="42"/>
  <c r="B11387" i="42"/>
  <c r="D11388" i="42"/>
  <c r="B11388" i="42" s="1"/>
  <c r="C11388" i="42"/>
  <c r="D11389" i="42"/>
  <c r="C11389" i="42"/>
  <c r="D11390" i="42"/>
  <c r="C11390" i="42"/>
  <c r="B11390" i="42"/>
  <c r="D11391" i="42"/>
  <c r="C11391" i="42"/>
  <c r="B11391" i="42"/>
  <c r="D11392" i="42"/>
  <c r="B11392" i="42" s="1"/>
  <c r="C11392" i="42"/>
  <c r="D11393" i="42"/>
  <c r="C11393" i="42"/>
  <c r="D11394" i="42"/>
  <c r="C11394" i="42"/>
  <c r="B11394" i="42" s="1"/>
  <c r="D11395" i="42"/>
  <c r="C11395" i="42"/>
  <c r="B11395" i="42"/>
  <c r="D11396" i="42"/>
  <c r="B11396" i="42" s="1"/>
  <c r="C11396" i="42"/>
  <c r="D11397" i="42"/>
  <c r="C11397" i="42"/>
  <c r="D11398" i="42"/>
  <c r="C11398" i="42"/>
  <c r="B11398" i="42"/>
  <c r="D11399" i="42"/>
  <c r="C11399" i="42"/>
  <c r="B11399" i="42"/>
  <c r="D11400" i="42"/>
  <c r="B11400" i="42" s="1"/>
  <c r="C11400" i="42"/>
  <c r="D11401" i="42"/>
  <c r="C11401" i="42"/>
  <c r="D11402" i="42"/>
  <c r="C11402" i="42"/>
  <c r="B11402" i="42" s="1"/>
  <c r="D11403" i="42"/>
  <c r="C11403" i="42"/>
  <c r="B11403" i="42"/>
  <c r="D11404" i="42"/>
  <c r="B11404" i="42" s="1"/>
  <c r="C11404" i="42"/>
  <c r="D11405" i="42"/>
  <c r="C11405" i="42"/>
  <c r="D11406" i="42"/>
  <c r="C11406" i="42"/>
  <c r="B11406" i="42"/>
  <c r="D11407" i="42"/>
  <c r="C11407" i="42"/>
  <c r="B11407" i="42"/>
  <c r="D11408" i="42"/>
  <c r="B11408" i="42" s="1"/>
  <c r="C11408" i="42"/>
  <c r="D11409" i="42"/>
  <c r="C11409" i="42"/>
  <c r="D11410" i="42"/>
  <c r="C11410" i="42"/>
  <c r="B11410" i="42" s="1"/>
  <c r="D11411" i="42"/>
  <c r="C11411" i="42"/>
  <c r="B11411" i="42"/>
  <c r="D11412" i="42"/>
  <c r="B11412" i="42" s="1"/>
  <c r="C11412" i="42"/>
  <c r="D11413" i="42"/>
  <c r="C11413" i="42"/>
  <c r="D11414" i="42"/>
  <c r="C11414" i="42"/>
  <c r="B11414" i="42"/>
  <c r="D11415" i="42"/>
  <c r="C11415" i="42"/>
  <c r="B11415" i="42"/>
  <c r="D11416" i="42"/>
  <c r="B11416" i="42" s="1"/>
  <c r="C11416" i="42"/>
  <c r="D11417" i="42"/>
  <c r="C11417" i="42"/>
  <c r="D11418" i="42"/>
  <c r="C11418" i="42"/>
  <c r="B11418" i="42" s="1"/>
  <c r="D11419" i="42"/>
  <c r="C11419" i="42"/>
  <c r="B11419" i="42"/>
  <c r="D11420" i="42"/>
  <c r="B11420" i="42" s="1"/>
  <c r="C11420" i="42"/>
  <c r="D11421" i="42"/>
  <c r="C11421" i="42"/>
  <c r="D11422" i="42"/>
  <c r="C11422" i="42"/>
  <c r="B11422" i="42"/>
  <c r="D11423" i="42"/>
  <c r="C11423" i="42"/>
  <c r="B11423" i="42"/>
  <c r="D11424" i="42"/>
  <c r="B11424" i="42" s="1"/>
  <c r="C11424" i="42"/>
  <c r="D11425" i="42"/>
  <c r="C11425" i="42"/>
  <c r="D11426" i="42"/>
  <c r="C11426" i="42"/>
  <c r="B11426" i="42" s="1"/>
  <c r="D11427" i="42"/>
  <c r="C11427" i="42"/>
  <c r="B11427" i="42"/>
  <c r="D11428" i="42"/>
  <c r="B11428" i="42" s="1"/>
  <c r="C11428" i="42"/>
  <c r="D11429" i="42"/>
  <c r="C11429" i="42"/>
  <c r="D11430" i="42"/>
  <c r="C11430" i="42"/>
  <c r="B11430" i="42"/>
  <c r="D11431" i="42"/>
  <c r="C11431" i="42"/>
  <c r="B11431" i="42"/>
  <c r="D11432" i="42"/>
  <c r="B11432" i="42" s="1"/>
  <c r="C11432" i="42"/>
  <c r="D11433" i="42"/>
  <c r="C11433" i="42"/>
  <c r="D11434" i="42"/>
  <c r="C11434" i="42"/>
  <c r="B11434" i="42" s="1"/>
  <c r="D11435" i="42"/>
  <c r="C11435" i="42"/>
  <c r="B11435" i="42"/>
  <c r="D11436" i="42"/>
  <c r="B11436" i="42" s="1"/>
  <c r="C11436" i="42"/>
  <c r="D11437" i="42"/>
  <c r="C11437" i="42"/>
  <c r="D11438" i="42"/>
  <c r="C11438" i="42"/>
  <c r="B11438" i="42"/>
  <c r="D11439" i="42"/>
  <c r="C11439" i="42"/>
  <c r="B11439" i="42"/>
  <c r="D11440" i="42"/>
  <c r="B11440" i="42" s="1"/>
  <c r="C11440" i="42"/>
  <c r="D11441" i="42"/>
  <c r="C11441" i="42"/>
  <c r="D11442" i="42"/>
  <c r="C11442" i="42"/>
  <c r="B11442" i="42" s="1"/>
  <c r="D11443" i="42"/>
  <c r="C11443" i="42"/>
  <c r="B11443" i="42"/>
  <c r="D11444" i="42"/>
  <c r="B11444" i="42" s="1"/>
  <c r="C11444" i="42"/>
  <c r="D11445" i="42"/>
  <c r="C11445" i="42"/>
  <c r="D11446" i="42"/>
  <c r="C11446" i="42"/>
  <c r="B11446" i="42"/>
  <c r="D11447" i="42"/>
  <c r="C11447" i="42"/>
  <c r="B11447" i="42"/>
  <c r="D11448" i="42"/>
  <c r="B11448" i="42" s="1"/>
  <c r="C11448" i="42"/>
  <c r="D11449" i="42"/>
  <c r="C11449" i="42"/>
  <c r="D11450" i="42"/>
  <c r="C11450" i="42"/>
  <c r="B11450" i="42" s="1"/>
  <c r="D11451" i="42"/>
  <c r="C11451" i="42"/>
  <c r="B11451" i="42"/>
  <c r="D11452" i="42"/>
  <c r="B11452" i="42" s="1"/>
  <c r="C11452" i="42"/>
  <c r="D11453" i="42"/>
  <c r="C11453" i="42"/>
  <c r="D11454" i="42"/>
  <c r="C11454" i="42"/>
  <c r="B11454" i="42"/>
  <c r="D11455" i="42"/>
  <c r="C11455" i="42"/>
  <c r="B11455" i="42"/>
  <c r="D11456" i="42"/>
  <c r="B11456" i="42" s="1"/>
  <c r="C11456" i="42"/>
  <c r="D11457" i="42"/>
  <c r="C11457" i="42"/>
  <c r="D11458" i="42"/>
  <c r="C11458" i="42"/>
  <c r="B11458" i="42" s="1"/>
  <c r="D11459" i="42"/>
  <c r="C11459" i="42"/>
  <c r="B11459" i="42"/>
  <c r="D11460" i="42"/>
  <c r="B11460" i="42" s="1"/>
  <c r="C11460" i="42"/>
  <c r="D11461" i="42"/>
  <c r="C11461" i="42"/>
  <c r="D11462" i="42"/>
  <c r="C11462" i="42"/>
  <c r="B11462" i="42"/>
  <c r="D11463" i="42"/>
  <c r="C11463" i="42"/>
  <c r="B11463" i="42"/>
  <c r="D11464" i="42"/>
  <c r="B11464" i="42" s="1"/>
  <c r="C11464" i="42"/>
  <c r="D11465" i="42"/>
  <c r="C11465" i="42"/>
  <c r="D11466" i="42"/>
  <c r="C11466" i="42"/>
  <c r="B11466" i="42" s="1"/>
  <c r="D11467" i="42"/>
  <c r="C11467" i="42"/>
  <c r="B11467" i="42"/>
  <c r="D11468" i="42"/>
  <c r="B11468" i="42" s="1"/>
  <c r="C11468" i="42"/>
  <c r="D11469" i="42"/>
  <c r="C11469" i="42"/>
  <c r="D11470" i="42"/>
  <c r="C11470" i="42"/>
  <c r="B11470" i="42"/>
  <c r="D11471" i="42"/>
  <c r="C11471" i="42"/>
  <c r="B11471" i="42"/>
  <c r="D11472" i="42"/>
  <c r="B11472" i="42" s="1"/>
  <c r="C11472" i="42"/>
  <c r="D11473" i="42"/>
  <c r="C11473" i="42"/>
  <c r="D11474" i="42"/>
  <c r="C11474" i="42"/>
  <c r="B11474" i="42" s="1"/>
  <c r="D11475" i="42"/>
  <c r="C11475" i="42"/>
  <c r="B11475" i="42"/>
  <c r="D11476" i="42"/>
  <c r="B11476" i="42" s="1"/>
  <c r="C11476" i="42"/>
  <c r="D11477" i="42"/>
  <c r="C11477" i="42"/>
  <c r="D11478" i="42"/>
  <c r="C11478" i="42"/>
  <c r="B11478" i="42"/>
  <c r="D11479" i="42"/>
  <c r="C11479" i="42"/>
  <c r="B11479" i="42"/>
  <c r="D11480" i="42"/>
  <c r="B11480" i="42" s="1"/>
  <c r="C11480" i="42"/>
  <c r="D11481" i="42"/>
  <c r="C11481" i="42"/>
  <c r="B11481" i="42"/>
  <c r="D11482" i="42"/>
  <c r="C11482" i="42"/>
  <c r="B11482" i="42"/>
  <c r="D11483" i="42"/>
  <c r="C11483" i="42"/>
  <c r="B11483" i="42"/>
  <c r="D11484" i="42"/>
  <c r="C11484" i="42"/>
  <c r="D11485" i="42"/>
  <c r="B11485" i="42" s="1"/>
  <c r="C11485" i="42"/>
  <c r="D11486" i="42"/>
  <c r="C11486" i="42"/>
  <c r="B11486" i="42"/>
  <c r="D11487" i="42"/>
  <c r="C11487" i="42"/>
  <c r="B11487" i="42"/>
  <c r="D11488" i="42"/>
  <c r="B11488" i="42" s="1"/>
  <c r="C11488" i="42"/>
  <c r="D11489" i="42"/>
  <c r="C11489" i="42"/>
  <c r="B11489" i="42"/>
  <c r="D11490" i="42"/>
  <c r="C11490" i="42"/>
  <c r="B11490" i="42"/>
  <c r="D11491" i="42"/>
  <c r="C11491" i="42"/>
  <c r="B11491" i="42"/>
  <c r="D11492" i="42"/>
  <c r="C11492" i="42"/>
  <c r="D11493" i="42"/>
  <c r="C11493" i="42"/>
  <c r="D11494" i="42"/>
  <c r="C11494" i="42"/>
  <c r="B11494" i="42" s="1"/>
  <c r="D11495" i="42"/>
  <c r="C11495" i="42"/>
  <c r="B11495" i="42"/>
  <c r="D11496" i="42"/>
  <c r="B11496" i="42" s="1"/>
  <c r="C11496" i="42"/>
  <c r="D11497" i="42"/>
  <c r="B11497" i="42" s="1"/>
  <c r="C11497" i="42"/>
  <c r="D11498" i="42"/>
  <c r="C11498" i="42"/>
  <c r="B11498" i="42"/>
  <c r="D11499" i="42"/>
  <c r="C11499" i="42"/>
  <c r="B11499" i="42"/>
  <c r="D11500" i="42"/>
  <c r="B11500" i="42" s="1"/>
  <c r="C11500" i="42"/>
  <c r="D11501" i="42"/>
  <c r="C11501" i="42"/>
  <c r="D11502" i="42"/>
  <c r="C11502" i="42"/>
  <c r="B11502" i="42"/>
  <c r="D11503" i="42"/>
  <c r="B11503" i="42" s="1"/>
  <c r="C11503" i="42"/>
  <c r="D11504" i="42"/>
  <c r="B11504" i="42" s="1"/>
  <c r="C11504" i="42"/>
  <c r="D11505" i="42"/>
  <c r="B11505" i="42" s="1"/>
  <c r="C11505" i="42"/>
  <c r="D11506" i="42"/>
  <c r="C11506" i="42"/>
  <c r="B11506" i="42" s="1"/>
  <c r="D11507" i="42"/>
  <c r="C11507" i="42"/>
  <c r="B11507" i="42"/>
  <c r="D11508" i="42"/>
  <c r="C11508" i="42"/>
  <c r="D11509" i="42"/>
  <c r="C11509" i="42"/>
  <c r="D11510" i="42"/>
  <c r="C11510" i="42"/>
  <c r="B11510" i="42"/>
  <c r="D11511" i="42"/>
  <c r="B11511" i="42" s="1"/>
  <c r="C11511" i="42"/>
  <c r="D11512" i="42"/>
  <c r="B11512" i="42" s="1"/>
  <c r="C11512" i="42"/>
  <c r="D11513" i="42"/>
  <c r="C11513" i="42"/>
  <c r="B11513" i="42"/>
  <c r="D11514" i="42"/>
  <c r="C11514" i="42"/>
  <c r="B11514" i="42"/>
  <c r="D11515" i="42"/>
  <c r="C11515" i="42"/>
  <c r="B11515" i="42"/>
  <c r="D11516" i="42"/>
  <c r="C11516" i="42"/>
  <c r="D11517" i="42"/>
  <c r="B11517" i="42" s="1"/>
  <c r="C11517" i="42"/>
  <c r="D11518" i="42"/>
  <c r="C11518" i="42"/>
  <c r="B11518" i="42"/>
  <c r="D11519" i="42"/>
  <c r="C11519" i="42"/>
  <c r="B11519" i="42"/>
  <c r="D11520" i="42"/>
  <c r="B11520" i="42" s="1"/>
  <c r="C11520" i="42"/>
  <c r="A1" i="41"/>
  <c r="B1" i="41"/>
  <c r="U1" i="41"/>
  <c r="U12" i="41" l="1"/>
  <c r="U4" i="41"/>
  <c r="U2" i="41" s="1"/>
  <c r="B11477" i="42"/>
  <c r="B11461" i="42"/>
  <c r="B11413" i="42"/>
  <c r="B11473" i="42"/>
  <c r="B11457" i="42"/>
  <c r="B11441" i="42"/>
  <c r="B11425" i="42"/>
  <c r="B11409" i="42"/>
  <c r="B11393" i="42"/>
  <c r="T1" i="41"/>
  <c r="B11469" i="42"/>
  <c r="B11453" i="42"/>
  <c r="B11437" i="42"/>
  <c r="B11421" i="42"/>
  <c r="B11405" i="42"/>
  <c r="B11389" i="42"/>
  <c r="B11509" i="42"/>
  <c r="B11484" i="42"/>
  <c r="B11492" i="42"/>
  <c r="B11508" i="42"/>
  <c r="B11493" i="42"/>
  <c r="B11465" i="42"/>
  <c r="B11449" i="42"/>
  <c r="B11433" i="42"/>
  <c r="B11417" i="42"/>
  <c r="B11401" i="42"/>
  <c r="B11385" i="42"/>
  <c r="B11429" i="42"/>
  <c r="B11381" i="42"/>
  <c r="B11445" i="42"/>
  <c r="B11397" i="42"/>
  <c r="B11516" i="42"/>
  <c r="B11501" i="42"/>
  <c r="U24" i="41"/>
  <c r="U30" i="41" l="1"/>
  <c r="T12" i="41"/>
  <c r="T4" i="41"/>
  <c r="S1" i="41"/>
  <c r="B51" i="41"/>
  <c r="A40" i="41" s="1"/>
  <c r="C40" i="41"/>
  <c r="D40" i="41"/>
  <c r="U51" i="41"/>
  <c r="T51" i="41"/>
  <c r="S51" i="41" s="1"/>
  <c r="A51" i="41"/>
  <c r="B101" i="41"/>
  <c r="A41" i="41"/>
  <c r="C41" i="41"/>
  <c r="D41" i="41"/>
  <c r="E41" i="41"/>
  <c r="F41" i="41"/>
  <c r="U101" i="41"/>
  <c r="T101" i="41"/>
  <c r="S101" i="41" s="1"/>
  <c r="A101" i="41"/>
  <c r="B151" i="41"/>
  <c r="A42" i="41"/>
  <c r="C42" i="41"/>
  <c r="D42" i="41"/>
  <c r="U151" i="41"/>
  <c r="T151" i="41"/>
  <c r="S151" i="41"/>
  <c r="A151" i="41"/>
  <c r="B201" i="41"/>
  <c r="A43" i="41" s="1"/>
  <c r="D43" i="41"/>
  <c r="E43" i="41"/>
  <c r="U201" i="41"/>
  <c r="T201" i="41" s="1"/>
  <c r="A201" i="41"/>
  <c r="U77" i="41" l="1"/>
  <c r="U78" i="41" s="1"/>
  <c r="S62" i="41"/>
  <c r="U127" i="41"/>
  <c r="U128" i="41" s="1"/>
  <c r="S112" i="41"/>
  <c r="T204" i="41"/>
  <c r="U222" i="41" s="1"/>
  <c r="U225" i="41" s="1"/>
  <c r="T212" i="41"/>
  <c r="U177" i="41"/>
  <c r="U178" i="41" s="1"/>
  <c r="S162" i="41"/>
  <c r="T162" i="41"/>
  <c r="U212" i="41"/>
  <c r="T30" i="41"/>
  <c r="S12" i="41"/>
  <c r="S4" i="41"/>
  <c r="T112" i="41"/>
  <c r="T62" i="41"/>
  <c r="U62" i="41"/>
  <c r="U162" i="41"/>
  <c r="R51" i="41"/>
  <c r="R101" i="41"/>
  <c r="S201" i="41"/>
  <c r="R151" i="41"/>
  <c r="R1" i="41"/>
  <c r="T2" i="41"/>
  <c r="U22" i="41"/>
  <c r="U25" i="41" s="1"/>
  <c r="U224" i="41"/>
  <c r="A45" i="41"/>
  <c r="A46" i="41"/>
  <c r="A47" i="41"/>
  <c r="A48" i="41"/>
  <c r="A49" i="41"/>
  <c r="S54" i="41"/>
  <c r="S52" i="41" s="1"/>
  <c r="T54" i="41"/>
  <c r="U72" i="41" s="1"/>
  <c r="U54" i="41"/>
  <c r="U52" i="41" s="1"/>
  <c r="U27" i="41" l="1"/>
  <c r="U28" i="41" s="1"/>
  <c r="U33" i="41" s="1"/>
  <c r="U35" i="41" s="1"/>
  <c r="U45" i="41" s="1"/>
  <c r="R12" i="41"/>
  <c r="R4" i="41"/>
  <c r="T177" i="41"/>
  <c r="T178" i="41" s="1"/>
  <c r="R162" i="41"/>
  <c r="U227" i="41"/>
  <c r="U228" i="41" s="1"/>
  <c r="U233" i="41" s="1"/>
  <c r="U235" i="41" s="1"/>
  <c r="S212" i="41"/>
  <c r="T127" i="41"/>
  <c r="T128" i="41" s="1"/>
  <c r="R112" i="41"/>
  <c r="R54" i="41"/>
  <c r="T77" i="41"/>
  <c r="T78" i="41" s="1"/>
  <c r="R62" i="41"/>
  <c r="T52" i="41"/>
  <c r="Q1" i="41"/>
  <c r="Q151" i="41"/>
  <c r="T72" i="41"/>
  <c r="T75" i="41" s="1"/>
  <c r="R201" i="41"/>
  <c r="S2" i="41"/>
  <c r="T22" i="41"/>
  <c r="T25" i="41" s="1"/>
  <c r="Q101" i="41"/>
  <c r="Q51" i="41"/>
  <c r="U74" i="41"/>
  <c r="U75" i="41"/>
  <c r="U83" i="41" s="1"/>
  <c r="U85" i="41" s="1"/>
  <c r="T27" i="41" l="1"/>
  <c r="T28" i="41" s="1"/>
  <c r="T33" i="41" s="1"/>
  <c r="T35" i="41" s="1"/>
  <c r="T45" i="41" s="1"/>
  <c r="Q12" i="41"/>
  <c r="Q4" i="41"/>
  <c r="Q54" i="41"/>
  <c r="S77" i="41"/>
  <c r="S78" i="41" s="1"/>
  <c r="Q62" i="41"/>
  <c r="S127" i="41"/>
  <c r="S128" i="41" s="1"/>
  <c r="Q112" i="41"/>
  <c r="T227" i="41"/>
  <c r="T228" i="41" s="1"/>
  <c r="R212" i="41"/>
  <c r="S177" i="41"/>
  <c r="S178" i="41" s="1"/>
  <c r="Q162" i="41"/>
  <c r="U43" i="41"/>
  <c r="U40" i="41"/>
  <c r="U46" i="41"/>
  <c r="P1" i="41"/>
  <c r="R52" i="41"/>
  <c r="S72" i="41"/>
  <c r="S75" i="41" s="1"/>
  <c r="R2" i="41"/>
  <c r="S22" i="41"/>
  <c r="S25" i="41" s="1"/>
  <c r="P51" i="41"/>
  <c r="P101" i="41"/>
  <c r="Q201" i="41"/>
  <c r="P151" i="41"/>
  <c r="U49" i="41"/>
  <c r="T83" i="41"/>
  <c r="T85" i="41" s="1"/>
  <c r="Q104" i="41"/>
  <c r="Q102" i="41" s="1"/>
  <c r="R104" i="41"/>
  <c r="R102" i="41" s="1"/>
  <c r="S104" i="41"/>
  <c r="S102" i="41" s="1"/>
  <c r="T104" i="41"/>
  <c r="U122" i="41" s="1"/>
  <c r="U104" i="41"/>
  <c r="U102" i="41" s="1"/>
  <c r="T102" i="41" l="1"/>
  <c r="S122" i="41"/>
  <c r="S125" i="41" s="1"/>
  <c r="S133" i="41" s="1"/>
  <c r="S135" i="41" s="1"/>
  <c r="R122" i="41"/>
  <c r="R125" i="41" s="1"/>
  <c r="S27" i="41"/>
  <c r="S28" i="41" s="1"/>
  <c r="S33" i="41" s="1"/>
  <c r="S35" i="41" s="1"/>
  <c r="S45" i="41" s="1"/>
  <c r="P12" i="41"/>
  <c r="P4" i="41"/>
  <c r="S227" i="41"/>
  <c r="S228" i="41" s="1"/>
  <c r="Q212" i="41"/>
  <c r="R177" i="41"/>
  <c r="R178" i="41" s="1"/>
  <c r="P162" i="41"/>
  <c r="P104" i="41"/>
  <c r="R127" i="41"/>
  <c r="R128" i="41" s="1"/>
  <c r="P112" i="41"/>
  <c r="R77" i="41"/>
  <c r="R78" i="41" s="1"/>
  <c r="P54" i="41"/>
  <c r="P62" i="41"/>
  <c r="R72" i="41"/>
  <c r="R75" i="41" s="1"/>
  <c r="Q52" i="41"/>
  <c r="Q2" i="41"/>
  <c r="R22" i="41"/>
  <c r="R25" i="41" s="1"/>
  <c r="O1" i="41"/>
  <c r="P201" i="41"/>
  <c r="T40" i="41"/>
  <c r="T46" i="41"/>
  <c r="T122" i="41"/>
  <c r="T125" i="41" s="1"/>
  <c r="T133" i="41" s="1"/>
  <c r="T135" i="41" s="1"/>
  <c r="O151" i="41"/>
  <c r="S83" i="41"/>
  <c r="S85" i="41" s="1"/>
  <c r="O101" i="41"/>
  <c r="O51" i="41"/>
  <c r="U124" i="41"/>
  <c r="U125" i="41" s="1"/>
  <c r="U133" i="41" s="1"/>
  <c r="U135" i="41" s="1"/>
  <c r="O54" i="41" l="1"/>
  <c r="Q77" i="41"/>
  <c r="Q78" i="41" s="1"/>
  <c r="O62" i="41"/>
  <c r="O104" i="41"/>
  <c r="Q127" i="41"/>
  <c r="Q128" i="41" s="1"/>
  <c r="O112" i="41"/>
  <c r="R227" i="41"/>
  <c r="R228" i="41" s="1"/>
  <c r="P212" i="41"/>
  <c r="Q177" i="41"/>
  <c r="Q178" i="41" s="1"/>
  <c r="O162" i="41"/>
  <c r="R27" i="41"/>
  <c r="R28" i="41" s="1"/>
  <c r="R33" i="41" s="1"/>
  <c r="R35" i="41" s="1"/>
  <c r="R45" i="41" s="1"/>
  <c r="O12" i="41"/>
  <c r="O4" i="41"/>
  <c r="T41" i="41"/>
  <c r="T47" i="41"/>
  <c r="S41" i="41"/>
  <c r="S47" i="41"/>
  <c r="U41" i="41"/>
  <c r="U47" i="41"/>
  <c r="Q22" i="41"/>
  <c r="Q25" i="41" s="1"/>
  <c r="P2" i="41"/>
  <c r="N51" i="41"/>
  <c r="R133" i="41"/>
  <c r="R135" i="41" s="1"/>
  <c r="N101" i="41"/>
  <c r="Q122" i="41"/>
  <c r="Q125" i="41" s="1"/>
  <c r="P102" i="41"/>
  <c r="S40" i="41"/>
  <c r="S46" i="41"/>
  <c r="O201" i="41"/>
  <c r="P52" i="41"/>
  <c r="Q72" i="41"/>
  <c r="Q75" i="41" s="1"/>
  <c r="N151" i="41"/>
  <c r="N1" i="41"/>
  <c r="R83" i="41"/>
  <c r="R85" i="41" s="1"/>
  <c r="O154" i="41"/>
  <c r="O152" i="41" s="1"/>
  <c r="P154" i="41"/>
  <c r="P152" i="41" s="1"/>
  <c r="Q154" i="41"/>
  <c r="R172" i="41" s="1"/>
  <c r="R154" i="41"/>
  <c r="S172" i="41" s="1"/>
  <c r="R152" i="41"/>
  <c r="S154" i="41"/>
  <c r="S152" i="41" s="1"/>
  <c r="T154" i="41"/>
  <c r="U172" i="41" s="1"/>
  <c r="U154" i="41"/>
  <c r="U152" i="41" s="1"/>
  <c r="Q152" i="41" l="1"/>
  <c r="T152" i="41"/>
  <c r="Q172" i="41"/>
  <c r="Q175" i="41" s="1"/>
  <c r="Q183" i="41" s="1"/>
  <c r="Q185" i="41" s="1"/>
  <c r="N104" i="41"/>
  <c r="P127" i="41"/>
  <c r="P128" i="41" s="1"/>
  <c r="N112" i="41"/>
  <c r="Q27" i="41"/>
  <c r="Q28" i="41" s="1"/>
  <c r="Q33" i="41" s="1"/>
  <c r="Q35" i="41" s="1"/>
  <c r="Q45" i="41" s="1"/>
  <c r="N12" i="41"/>
  <c r="N4" i="41"/>
  <c r="Q227" i="41"/>
  <c r="Q228" i="41" s="1"/>
  <c r="O212" i="41"/>
  <c r="N154" i="41"/>
  <c r="P177" i="41"/>
  <c r="P178" i="41" s="1"/>
  <c r="N162" i="41"/>
  <c r="N54" i="41"/>
  <c r="P77" i="41"/>
  <c r="P78" i="41" s="1"/>
  <c r="N62" i="41"/>
  <c r="R40" i="41"/>
  <c r="R46" i="41"/>
  <c r="M101" i="41"/>
  <c r="Q83" i="41"/>
  <c r="Q85" i="41" s="1"/>
  <c r="P172" i="41"/>
  <c r="P175" i="41" s="1"/>
  <c r="M1" i="41"/>
  <c r="O52" i="41"/>
  <c r="P72" i="41"/>
  <c r="P75" i="41" s="1"/>
  <c r="T172" i="41"/>
  <c r="T175" i="41" s="1"/>
  <c r="T183" i="41" s="1"/>
  <c r="T185" i="41" s="1"/>
  <c r="N201" i="41"/>
  <c r="R41" i="41"/>
  <c r="R47" i="41"/>
  <c r="M151" i="41"/>
  <c r="M51" i="41"/>
  <c r="P22" i="41"/>
  <c r="P25" i="41" s="1"/>
  <c r="O2" i="41"/>
  <c r="Q133" i="41"/>
  <c r="Q135" i="41" s="1"/>
  <c r="O102" i="41"/>
  <c r="P122" i="41"/>
  <c r="P125" i="41" s="1"/>
  <c r="U174" i="41"/>
  <c r="R175" i="41"/>
  <c r="R183" i="41" s="1"/>
  <c r="R185" i="41" s="1"/>
  <c r="S175" i="41"/>
  <c r="S183" i="41" s="1"/>
  <c r="S185" i="41" s="1"/>
  <c r="U175" i="41"/>
  <c r="U183" i="41" s="1"/>
  <c r="U185" i="41" s="1"/>
  <c r="M54" i="41" l="1"/>
  <c r="O77" i="41"/>
  <c r="O78" i="41" s="1"/>
  <c r="M62" i="41"/>
  <c r="M154" i="41"/>
  <c r="O177" i="41"/>
  <c r="O178" i="41" s="1"/>
  <c r="M162" i="41"/>
  <c r="P27" i="41"/>
  <c r="P28" i="41" s="1"/>
  <c r="P33" i="41" s="1"/>
  <c r="P35" i="41" s="1"/>
  <c r="P45" i="41" s="1"/>
  <c r="M12" i="41"/>
  <c r="M4" i="41"/>
  <c r="P227" i="41"/>
  <c r="P228" i="41" s="1"/>
  <c r="N212" i="41"/>
  <c r="M104" i="41"/>
  <c r="O127" i="41"/>
  <c r="O128" i="41" s="1"/>
  <c r="M112" i="41"/>
  <c r="Q42" i="41"/>
  <c r="Q48" i="41"/>
  <c r="T42" i="41"/>
  <c r="T48" i="41"/>
  <c r="U42" i="41"/>
  <c r="U48" i="41"/>
  <c r="P183" i="41"/>
  <c r="P185" i="41" s="1"/>
  <c r="L51" i="41"/>
  <c r="O172" i="41"/>
  <c r="O175" i="41" s="1"/>
  <c r="N152" i="41"/>
  <c r="P133" i="41"/>
  <c r="P135" i="41" s="1"/>
  <c r="L151" i="41"/>
  <c r="N102" i="41"/>
  <c r="O122" i="41"/>
  <c r="O125" i="41" s="1"/>
  <c r="S42" i="41"/>
  <c r="S48" i="41"/>
  <c r="L1" i="41"/>
  <c r="R42" i="41"/>
  <c r="R48" i="41"/>
  <c r="Q40" i="41"/>
  <c r="Q46" i="41"/>
  <c r="P83" i="41"/>
  <c r="P85" i="41" s="1"/>
  <c r="N2" i="41"/>
  <c r="O22" i="41"/>
  <c r="O25" i="41" s="1"/>
  <c r="Q41" i="41"/>
  <c r="Q47" i="41"/>
  <c r="M201" i="41"/>
  <c r="N52" i="41"/>
  <c r="O72" i="41"/>
  <c r="O75" i="41" s="1"/>
  <c r="L101" i="41"/>
  <c r="N204" i="41"/>
  <c r="N202" i="41"/>
  <c r="O204" i="41"/>
  <c r="O202" i="41" s="1"/>
  <c r="P204" i="41"/>
  <c r="Q222" i="41" s="1"/>
  <c r="Q204" i="41"/>
  <c r="R222" i="41" s="1"/>
  <c r="R204" i="41"/>
  <c r="R202" i="41"/>
  <c r="S204" i="41"/>
  <c r="S202" i="41" s="1"/>
  <c r="T202" i="41"/>
  <c r="U204" i="41"/>
  <c r="U202" i="41"/>
  <c r="O222" i="41"/>
  <c r="S222" i="41"/>
  <c r="M204" i="41" l="1"/>
  <c r="O227" i="41"/>
  <c r="O228" i="41" s="1"/>
  <c r="M212" i="41"/>
  <c r="L154" i="41"/>
  <c r="N177" i="41"/>
  <c r="N178" i="41" s="1"/>
  <c r="L162" i="41"/>
  <c r="L104" i="41"/>
  <c r="N127" i="41"/>
  <c r="N128" i="41" s="1"/>
  <c r="L112" i="41"/>
  <c r="O27" i="41"/>
  <c r="O28" i="41" s="1"/>
  <c r="O33" i="41" s="1"/>
  <c r="O35" i="41" s="1"/>
  <c r="O45" i="41" s="1"/>
  <c r="L12" i="41"/>
  <c r="L4" i="41"/>
  <c r="L54" i="41"/>
  <c r="N77" i="41"/>
  <c r="N78" i="41" s="1"/>
  <c r="L62" i="41"/>
  <c r="L201" i="41"/>
  <c r="P222" i="41"/>
  <c r="P225" i="41" s="1"/>
  <c r="P233" i="41" s="1"/>
  <c r="P235" i="41" s="1"/>
  <c r="Q202" i="41"/>
  <c r="K151" i="41"/>
  <c r="P41" i="41"/>
  <c r="P47" i="41"/>
  <c r="O83" i="41"/>
  <c r="O85" i="41" s="1"/>
  <c r="K101" i="41"/>
  <c r="P202" i="41"/>
  <c r="K1" i="41"/>
  <c r="M2" i="41"/>
  <c r="N22" i="41"/>
  <c r="N25" i="41" s="1"/>
  <c r="N72" i="41"/>
  <c r="N75" i="41" s="1"/>
  <c r="M52" i="41"/>
  <c r="P40" i="41"/>
  <c r="P46" i="41"/>
  <c r="T222" i="41"/>
  <c r="T225" i="41" s="1"/>
  <c r="T233" i="41" s="1"/>
  <c r="T235" i="41" s="1"/>
  <c r="K51" i="41"/>
  <c r="P42" i="41"/>
  <c r="P48" i="41"/>
  <c r="O133" i="41"/>
  <c r="O135" i="41" s="1"/>
  <c r="N122" i="41"/>
  <c r="N125" i="41" s="1"/>
  <c r="M102" i="41"/>
  <c r="O183" i="41"/>
  <c r="O185" i="41" s="1"/>
  <c r="N172" i="41"/>
  <c r="N175" i="41" s="1"/>
  <c r="M152" i="41"/>
  <c r="O225" i="41"/>
  <c r="Q225" i="41"/>
  <c r="Q233" i="41" s="1"/>
  <c r="Q235" i="41" s="1"/>
  <c r="R225" i="41"/>
  <c r="R233" i="41" s="1"/>
  <c r="R235" i="41" s="1"/>
  <c r="S225" i="41"/>
  <c r="S233" i="41" s="1"/>
  <c r="S235" i="41" s="1"/>
  <c r="T43" i="41" l="1"/>
  <c r="P43" i="41"/>
  <c r="K104" i="41"/>
  <c r="M127" i="41"/>
  <c r="M128" i="41" s="1"/>
  <c r="K112" i="41"/>
  <c r="L204" i="41"/>
  <c r="N227" i="41"/>
  <c r="N228" i="41" s="1"/>
  <c r="L212" i="41"/>
  <c r="R43" i="41"/>
  <c r="S43" i="41"/>
  <c r="Q43" i="41"/>
  <c r="M77" i="41"/>
  <c r="M78" i="41" s="1"/>
  <c r="K54" i="41"/>
  <c r="K62" i="41"/>
  <c r="N27" i="41"/>
  <c r="N28" i="41" s="1"/>
  <c r="N33" i="41" s="1"/>
  <c r="N35" i="41" s="1"/>
  <c r="N45" i="41" s="1"/>
  <c r="K12" i="41"/>
  <c r="K4" i="41"/>
  <c r="K154" i="41"/>
  <c r="M177" i="41"/>
  <c r="M178" i="41" s="1"/>
  <c r="K162" i="41"/>
  <c r="T49" i="41"/>
  <c r="P49" i="41"/>
  <c r="J101" i="41"/>
  <c r="O41" i="41"/>
  <c r="O47" i="41"/>
  <c r="O40" i="41"/>
  <c r="O46" i="41"/>
  <c r="K201" i="41"/>
  <c r="N133" i="41"/>
  <c r="N135" i="41" s="1"/>
  <c r="N222" i="41"/>
  <c r="N225" i="41" s="1"/>
  <c r="M202" i="41"/>
  <c r="R49" i="41"/>
  <c r="O233" i="41"/>
  <c r="O235" i="41" s="1"/>
  <c r="S49" i="41"/>
  <c r="L102" i="41"/>
  <c r="M122" i="41"/>
  <c r="M125" i="41" s="1"/>
  <c r="N83" i="41"/>
  <c r="N85" i="41" s="1"/>
  <c r="M72" i="41"/>
  <c r="M75" i="41" s="1"/>
  <c r="L52" i="41"/>
  <c r="N183" i="41"/>
  <c r="N185" i="41" s="1"/>
  <c r="Q49" i="41"/>
  <c r="O42" i="41"/>
  <c r="O48" i="41"/>
  <c r="J51" i="41"/>
  <c r="M22" i="41"/>
  <c r="M25" i="41" s="1"/>
  <c r="D25" i="56" s="1"/>
  <c r="L2" i="41"/>
  <c r="C2" i="56" s="1"/>
  <c r="M172" i="41"/>
  <c r="M175" i="41" s="1"/>
  <c r="L152" i="41"/>
  <c r="J1" i="41"/>
  <c r="J151" i="41"/>
  <c r="B2" i="40"/>
  <c r="B2" i="56" s="1"/>
  <c r="E6" i="40"/>
  <c r="B7" i="40"/>
  <c r="E7" i="40"/>
  <c r="E8" i="40" s="1"/>
  <c r="E9" i="40" s="1"/>
  <c r="E10" i="40" s="1"/>
  <c r="E11" i="40" s="1"/>
  <c r="E12" i="40" s="1"/>
  <c r="E14" i="40" s="1"/>
  <c r="B8" i="40"/>
  <c r="B9" i="40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E17" i="40"/>
  <c r="E26" i="40" s="1"/>
  <c r="E30" i="40" s="1"/>
  <c r="E31" i="40" s="1"/>
  <c r="E32" i="40" s="1"/>
  <c r="E18" i="40"/>
  <c r="E19" i="40" s="1"/>
  <c r="F22" i="40"/>
  <c r="F23" i="40"/>
  <c r="F31" i="40"/>
  <c r="D2" i="56"/>
  <c r="E2" i="56"/>
  <c r="F2" i="56"/>
  <c r="G2" i="56"/>
  <c r="H2" i="56"/>
  <c r="I2" i="56"/>
  <c r="J2" i="56"/>
  <c r="K2" i="56"/>
  <c r="L2" i="56"/>
  <c r="C3" i="56"/>
  <c r="D3" i="56"/>
  <c r="E3" i="56"/>
  <c r="F3" i="56"/>
  <c r="G3" i="56"/>
  <c r="H3" i="56"/>
  <c r="I3" i="56"/>
  <c r="J3" i="56"/>
  <c r="K3" i="56"/>
  <c r="L3" i="56"/>
  <c r="C6" i="56"/>
  <c r="D6" i="56"/>
  <c r="E6" i="56"/>
  <c r="F6" i="56"/>
  <c r="G6" i="56"/>
  <c r="H6" i="56"/>
  <c r="I6" i="56"/>
  <c r="J6" i="56"/>
  <c r="K6" i="56"/>
  <c r="L6" i="56"/>
  <c r="C7" i="56"/>
  <c r="D7" i="56"/>
  <c r="E7" i="56"/>
  <c r="F7" i="56"/>
  <c r="G7" i="56"/>
  <c r="H7" i="56"/>
  <c r="I7" i="56"/>
  <c r="J7" i="56"/>
  <c r="K7" i="56"/>
  <c r="L7" i="56"/>
  <c r="C8" i="56"/>
  <c r="D8" i="56"/>
  <c r="E8" i="56"/>
  <c r="F8" i="56"/>
  <c r="G8" i="56"/>
  <c r="H8" i="56"/>
  <c r="I8" i="56"/>
  <c r="J8" i="56"/>
  <c r="K8" i="56"/>
  <c r="L8" i="56"/>
  <c r="C9" i="56"/>
  <c r="D9" i="56"/>
  <c r="E9" i="56"/>
  <c r="F9" i="56"/>
  <c r="G9" i="56"/>
  <c r="H9" i="56"/>
  <c r="I9" i="56"/>
  <c r="J9" i="56"/>
  <c r="K9" i="56"/>
  <c r="L9" i="56"/>
  <c r="C10" i="56"/>
  <c r="D10" i="56"/>
  <c r="E10" i="56"/>
  <c r="F10" i="56"/>
  <c r="G10" i="56"/>
  <c r="H10" i="56"/>
  <c r="I10" i="56"/>
  <c r="J10" i="56"/>
  <c r="K10" i="56"/>
  <c r="L10" i="56"/>
  <c r="C11" i="56"/>
  <c r="D11" i="56"/>
  <c r="E11" i="56"/>
  <c r="F11" i="56"/>
  <c r="G11" i="56"/>
  <c r="H11" i="56"/>
  <c r="I11" i="56"/>
  <c r="J11" i="56"/>
  <c r="K11" i="56"/>
  <c r="L11" i="56"/>
  <c r="C12" i="56"/>
  <c r="D12" i="56"/>
  <c r="E12" i="56"/>
  <c r="F12" i="56"/>
  <c r="G12" i="56"/>
  <c r="H12" i="56"/>
  <c r="I12" i="56"/>
  <c r="J12" i="56"/>
  <c r="K12" i="56"/>
  <c r="L12" i="56"/>
  <c r="C14" i="56"/>
  <c r="D14" i="56"/>
  <c r="E14" i="56"/>
  <c r="F14" i="56"/>
  <c r="G14" i="56"/>
  <c r="H14" i="56"/>
  <c r="I14" i="56"/>
  <c r="J14" i="56"/>
  <c r="K14" i="56"/>
  <c r="L14" i="56"/>
  <c r="C17" i="56"/>
  <c r="D17" i="56"/>
  <c r="E17" i="56"/>
  <c r="F17" i="56"/>
  <c r="G17" i="56"/>
  <c r="H17" i="56"/>
  <c r="I17" i="56"/>
  <c r="J17" i="56"/>
  <c r="K17" i="56"/>
  <c r="L17" i="56"/>
  <c r="C18" i="56"/>
  <c r="D18" i="56"/>
  <c r="E18" i="56"/>
  <c r="F18" i="56"/>
  <c r="G18" i="56"/>
  <c r="H18" i="56"/>
  <c r="I18" i="56"/>
  <c r="J18" i="56"/>
  <c r="K18" i="56"/>
  <c r="L18" i="56"/>
  <c r="C19" i="56"/>
  <c r="D19" i="56"/>
  <c r="E19" i="56"/>
  <c r="F19" i="56"/>
  <c r="G19" i="56"/>
  <c r="H19" i="56"/>
  <c r="I19" i="56"/>
  <c r="J19" i="56"/>
  <c r="K19" i="56"/>
  <c r="L19" i="56"/>
  <c r="E22" i="56"/>
  <c r="F22" i="56"/>
  <c r="G22" i="56"/>
  <c r="H22" i="56"/>
  <c r="I22" i="56"/>
  <c r="J22" i="56"/>
  <c r="K22" i="56"/>
  <c r="L22" i="56"/>
  <c r="C23" i="56"/>
  <c r="D23" i="56"/>
  <c r="E23" i="56"/>
  <c r="F23" i="56"/>
  <c r="G23" i="56"/>
  <c r="H23" i="56"/>
  <c r="I23" i="56"/>
  <c r="J23" i="56"/>
  <c r="K23" i="56"/>
  <c r="L23" i="56"/>
  <c r="C24" i="56"/>
  <c r="D24" i="56"/>
  <c r="E24" i="56"/>
  <c r="F24" i="56"/>
  <c r="G24" i="56"/>
  <c r="H24" i="56"/>
  <c r="I24" i="56"/>
  <c r="J24" i="56"/>
  <c r="K24" i="56"/>
  <c r="L24" i="56"/>
  <c r="E25" i="56"/>
  <c r="F25" i="56"/>
  <c r="G25" i="56"/>
  <c r="H25" i="56"/>
  <c r="I25" i="56"/>
  <c r="J25" i="56"/>
  <c r="K25" i="56"/>
  <c r="L25" i="56"/>
  <c r="C26" i="56"/>
  <c r="D26" i="56"/>
  <c r="E26" i="56"/>
  <c r="F26" i="56"/>
  <c r="G26" i="56"/>
  <c r="H26" i="56"/>
  <c r="I26" i="56"/>
  <c r="J26" i="56"/>
  <c r="K26" i="56"/>
  <c r="L26" i="56"/>
  <c r="E27" i="56"/>
  <c r="F27" i="56"/>
  <c r="G27" i="56"/>
  <c r="H27" i="56"/>
  <c r="I27" i="56"/>
  <c r="J27" i="56"/>
  <c r="K27" i="56"/>
  <c r="L27" i="56"/>
  <c r="E28" i="56"/>
  <c r="F28" i="56"/>
  <c r="G28" i="56"/>
  <c r="H28" i="56"/>
  <c r="I28" i="56"/>
  <c r="J28" i="56"/>
  <c r="K28" i="56"/>
  <c r="L28" i="56"/>
  <c r="C30" i="56"/>
  <c r="D30" i="56"/>
  <c r="E30" i="56"/>
  <c r="F30" i="56"/>
  <c r="G30" i="56"/>
  <c r="H30" i="56"/>
  <c r="I30" i="56"/>
  <c r="J30" i="56"/>
  <c r="K30" i="56"/>
  <c r="L30" i="56"/>
  <c r="C31" i="56"/>
  <c r="D31" i="56"/>
  <c r="E31" i="56"/>
  <c r="F31" i="56"/>
  <c r="G31" i="56"/>
  <c r="H31" i="56"/>
  <c r="I31" i="56"/>
  <c r="J31" i="56"/>
  <c r="K31" i="56"/>
  <c r="L31" i="56"/>
  <c r="C32" i="56"/>
  <c r="D32" i="56"/>
  <c r="E32" i="56"/>
  <c r="F32" i="56"/>
  <c r="G32" i="56"/>
  <c r="H32" i="56"/>
  <c r="I32" i="56"/>
  <c r="J32" i="56"/>
  <c r="K32" i="56"/>
  <c r="L32" i="56"/>
  <c r="E33" i="56"/>
  <c r="F33" i="56"/>
  <c r="G33" i="56"/>
  <c r="H33" i="56"/>
  <c r="I33" i="56"/>
  <c r="J33" i="56"/>
  <c r="K33" i="56"/>
  <c r="L33" i="56"/>
  <c r="E35" i="56"/>
  <c r="F35" i="56"/>
  <c r="G35" i="56"/>
  <c r="H35" i="56"/>
  <c r="I35" i="56"/>
  <c r="J35" i="56"/>
  <c r="K35" i="56"/>
  <c r="L35" i="56"/>
  <c r="C37" i="56"/>
  <c r="D37" i="56"/>
  <c r="E37" i="56"/>
  <c r="F37" i="56"/>
  <c r="G37" i="56"/>
  <c r="H37" i="56"/>
  <c r="I37" i="56"/>
  <c r="J37" i="56"/>
  <c r="K37" i="56"/>
  <c r="L37" i="56"/>
  <c r="D41" i="56"/>
  <c r="E41" i="56"/>
  <c r="E79" i="56" s="1"/>
  <c r="F41" i="56"/>
  <c r="G41" i="56"/>
  <c r="H41" i="56"/>
  <c r="I41" i="56"/>
  <c r="J41" i="56"/>
  <c r="K41" i="56"/>
  <c r="K79" i="56" s="1"/>
  <c r="L41" i="56"/>
  <c r="B42" i="56"/>
  <c r="E42" i="56"/>
  <c r="F42" i="56"/>
  <c r="G42" i="56"/>
  <c r="H42" i="56"/>
  <c r="I42" i="56"/>
  <c r="J42" i="56"/>
  <c r="K42" i="56"/>
  <c r="L42" i="56"/>
  <c r="B43" i="56"/>
  <c r="F43" i="56"/>
  <c r="G43" i="56"/>
  <c r="H43" i="56"/>
  <c r="I43" i="56"/>
  <c r="J43" i="56"/>
  <c r="K43" i="56"/>
  <c r="L43" i="56"/>
  <c r="B44" i="56"/>
  <c r="B82" i="56" s="1"/>
  <c r="B89" i="56" s="1"/>
  <c r="B96" i="56" s="1"/>
  <c r="B103" i="56" s="1"/>
  <c r="B110" i="56" s="1"/>
  <c r="F44" i="56"/>
  <c r="G44" i="56"/>
  <c r="H44" i="56"/>
  <c r="I44" i="56"/>
  <c r="J44" i="56"/>
  <c r="K44" i="56"/>
  <c r="L44" i="56"/>
  <c r="B45" i="56"/>
  <c r="F45" i="56"/>
  <c r="G45" i="56"/>
  <c r="H45" i="56"/>
  <c r="I45" i="56"/>
  <c r="J45" i="56"/>
  <c r="K45" i="56"/>
  <c r="L45" i="56"/>
  <c r="B46" i="56"/>
  <c r="G46" i="56"/>
  <c r="H46" i="56"/>
  <c r="I46" i="56"/>
  <c r="J46" i="56"/>
  <c r="K46" i="56"/>
  <c r="L46" i="56"/>
  <c r="D79" i="56"/>
  <c r="D117" i="56" s="1"/>
  <c r="P117" i="56" s="1"/>
  <c r="F79" i="56"/>
  <c r="F117" i="56" s="1"/>
  <c r="R117" i="56" s="1"/>
  <c r="G79" i="56"/>
  <c r="G117" i="56" s="1"/>
  <c r="S117" i="56" s="1"/>
  <c r="H79" i="56"/>
  <c r="H100" i="56" s="1"/>
  <c r="I79" i="56"/>
  <c r="I100" i="56" s="1"/>
  <c r="J79" i="56"/>
  <c r="J86" i="56" s="1"/>
  <c r="L79" i="56"/>
  <c r="L117" i="56" s="1"/>
  <c r="X117" i="56" s="1"/>
  <c r="B80" i="56"/>
  <c r="C80" i="56"/>
  <c r="D80" i="56"/>
  <c r="E80" i="56"/>
  <c r="F80" i="56"/>
  <c r="G80" i="56"/>
  <c r="H80" i="56"/>
  <c r="I80" i="56"/>
  <c r="J80" i="56"/>
  <c r="K80" i="56"/>
  <c r="L80" i="56"/>
  <c r="B81" i="56"/>
  <c r="C81" i="56"/>
  <c r="D81" i="56"/>
  <c r="E81" i="56"/>
  <c r="F81" i="56"/>
  <c r="G81" i="56"/>
  <c r="H81" i="56"/>
  <c r="I81" i="56"/>
  <c r="J81" i="56"/>
  <c r="K81" i="56"/>
  <c r="L81" i="56"/>
  <c r="C82" i="56"/>
  <c r="D82" i="56"/>
  <c r="E82" i="56"/>
  <c r="F82" i="56"/>
  <c r="G82" i="56"/>
  <c r="H82" i="56"/>
  <c r="I82" i="56"/>
  <c r="J82" i="56"/>
  <c r="K82" i="56"/>
  <c r="L82" i="56"/>
  <c r="L96" i="56" s="1"/>
  <c r="L110" i="56" s="1"/>
  <c r="B83" i="56"/>
  <c r="C83" i="56"/>
  <c r="D83" i="56"/>
  <c r="E83" i="56"/>
  <c r="F83" i="56"/>
  <c r="G83" i="56"/>
  <c r="H83" i="56"/>
  <c r="I83" i="56"/>
  <c r="J83" i="56"/>
  <c r="K83" i="56"/>
  <c r="L83" i="56"/>
  <c r="B84" i="56"/>
  <c r="D84" i="56"/>
  <c r="E84" i="56"/>
  <c r="F84" i="56"/>
  <c r="G84" i="56"/>
  <c r="H84" i="56"/>
  <c r="H98" i="56" s="1"/>
  <c r="H112" i="56" s="1"/>
  <c r="I84" i="56"/>
  <c r="J84" i="56"/>
  <c r="K84" i="56"/>
  <c r="L84" i="56"/>
  <c r="L86" i="56"/>
  <c r="L107" i="56" s="1"/>
  <c r="B87" i="56"/>
  <c r="C87" i="56"/>
  <c r="D87" i="56"/>
  <c r="D94" i="56" s="1"/>
  <c r="E87" i="56"/>
  <c r="F87" i="56"/>
  <c r="G87" i="56"/>
  <c r="H87" i="56"/>
  <c r="I87" i="56"/>
  <c r="J87" i="56"/>
  <c r="J94" i="56" s="1"/>
  <c r="J108" i="56" s="1"/>
  <c r="K87" i="56"/>
  <c r="K94" i="56" s="1"/>
  <c r="L87" i="56"/>
  <c r="L94" i="56" s="1"/>
  <c r="B88" i="56"/>
  <c r="C88" i="56"/>
  <c r="D88" i="56"/>
  <c r="E88" i="56"/>
  <c r="F88" i="56"/>
  <c r="F95" i="56" s="1"/>
  <c r="F109" i="56" s="1"/>
  <c r="G88" i="56"/>
  <c r="G95" i="56" s="1"/>
  <c r="G109" i="56" s="1"/>
  <c r="H88" i="56"/>
  <c r="I88" i="56"/>
  <c r="J88" i="56"/>
  <c r="K88" i="56"/>
  <c r="L88" i="56"/>
  <c r="C89" i="56"/>
  <c r="D89" i="56"/>
  <c r="E89" i="56"/>
  <c r="E96" i="56" s="1"/>
  <c r="E110" i="56" s="1"/>
  <c r="F89" i="56"/>
  <c r="G89" i="56"/>
  <c r="G96" i="56" s="1"/>
  <c r="H89" i="56"/>
  <c r="I89" i="56"/>
  <c r="J89" i="56"/>
  <c r="K89" i="56"/>
  <c r="L89" i="56"/>
  <c r="B90" i="56"/>
  <c r="C90" i="56"/>
  <c r="D90" i="56"/>
  <c r="E90" i="56"/>
  <c r="F90" i="56"/>
  <c r="G90" i="56"/>
  <c r="H90" i="56"/>
  <c r="I90" i="56"/>
  <c r="I97" i="56" s="1"/>
  <c r="I111" i="56" s="1"/>
  <c r="J90" i="56"/>
  <c r="J97" i="56" s="1"/>
  <c r="J111" i="56" s="1"/>
  <c r="K90" i="56"/>
  <c r="K97" i="56" s="1"/>
  <c r="L90" i="56"/>
  <c r="B91" i="56"/>
  <c r="B98" i="56" s="1"/>
  <c r="B105" i="56" s="1"/>
  <c r="B112" i="56" s="1"/>
  <c r="C91" i="56"/>
  <c r="D91" i="56"/>
  <c r="E91" i="56"/>
  <c r="F91" i="56"/>
  <c r="G91" i="56"/>
  <c r="G98" i="56" s="1"/>
  <c r="G112" i="56" s="1"/>
  <c r="H91" i="56"/>
  <c r="I91" i="56"/>
  <c r="J91" i="56"/>
  <c r="K91" i="56"/>
  <c r="L91" i="56"/>
  <c r="L98" i="56" s="1"/>
  <c r="L112" i="56" s="1"/>
  <c r="B94" i="56"/>
  <c r="E94" i="56"/>
  <c r="I94" i="56"/>
  <c r="I108" i="56" s="1"/>
  <c r="B95" i="56"/>
  <c r="B102" i="56" s="1"/>
  <c r="B109" i="56" s="1"/>
  <c r="H95" i="56"/>
  <c r="I95" i="56"/>
  <c r="I109" i="56" s="1"/>
  <c r="J96" i="56"/>
  <c r="J110" i="56" s="1"/>
  <c r="K96" i="56"/>
  <c r="K110" i="56" s="1"/>
  <c r="B97" i="56"/>
  <c r="I98" i="56"/>
  <c r="I112" i="56" s="1"/>
  <c r="D100" i="56"/>
  <c r="F100" i="56"/>
  <c r="G100" i="56"/>
  <c r="B101" i="56"/>
  <c r="E101" i="56"/>
  <c r="F101" i="56"/>
  <c r="G101" i="56"/>
  <c r="H101" i="56"/>
  <c r="I101" i="56"/>
  <c r="J101" i="56"/>
  <c r="K101" i="56"/>
  <c r="L101" i="56"/>
  <c r="F102" i="56"/>
  <c r="G102" i="56"/>
  <c r="H102" i="56"/>
  <c r="I102" i="56"/>
  <c r="J102" i="56"/>
  <c r="K102" i="56"/>
  <c r="L102" i="56"/>
  <c r="E103" i="56"/>
  <c r="F103" i="56"/>
  <c r="G103" i="56"/>
  <c r="H103" i="56"/>
  <c r="I103" i="56"/>
  <c r="J103" i="56"/>
  <c r="K103" i="56"/>
  <c r="L103" i="56"/>
  <c r="B104" i="56"/>
  <c r="E104" i="56"/>
  <c r="F104" i="56"/>
  <c r="G104" i="56"/>
  <c r="H104" i="56"/>
  <c r="I104" i="56"/>
  <c r="J104" i="56"/>
  <c r="K104" i="56"/>
  <c r="L104" i="56"/>
  <c r="F105" i="56"/>
  <c r="G105" i="56"/>
  <c r="H105" i="56"/>
  <c r="I105" i="56"/>
  <c r="J105" i="56"/>
  <c r="K105" i="56"/>
  <c r="L105" i="56"/>
  <c r="B108" i="56"/>
  <c r="B111" i="56"/>
  <c r="B118" i="56"/>
  <c r="E86" i="56" l="1"/>
  <c r="E117" i="56"/>
  <c r="Q117" i="56" s="1"/>
  <c r="E100" i="56"/>
  <c r="H97" i="56"/>
  <c r="H111" i="56" s="1"/>
  <c r="E95" i="56"/>
  <c r="H109" i="56"/>
  <c r="D86" i="56"/>
  <c r="K111" i="56"/>
  <c r="K108" i="56"/>
  <c r="E98" i="56"/>
  <c r="D95" i="56"/>
  <c r="L100" i="56"/>
  <c r="D98" i="56"/>
  <c r="F97" i="56"/>
  <c r="F111" i="56" s="1"/>
  <c r="I96" i="56"/>
  <c r="I110" i="56" s="1"/>
  <c r="F98" i="56"/>
  <c r="F112" i="56" s="1"/>
  <c r="C41" i="56"/>
  <c r="C79" i="56" s="1"/>
  <c r="L95" i="56"/>
  <c r="L109" i="56" s="1"/>
  <c r="K98" i="56"/>
  <c r="J95" i="56"/>
  <c r="J109" i="56" s="1"/>
  <c r="H94" i="56"/>
  <c r="H108" i="56" s="1"/>
  <c r="G97" i="56"/>
  <c r="G111" i="56" s="1"/>
  <c r="G94" i="56"/>
  <c r="G108" i="56" s="1"/>
  <c r="G110" i="56"/>
  <c r="L108" i="56"/>
  <c r="L97" i="56"/>
  <c r="L111" i="56" s="1"/>
  <c r="K95" i="56"/>
  <c r="K109" i="56" s="1"/>
  <c r="C95" i="56"/>
  <c r="F94" i="56"/>
  <c r="F108" i="56" s="1"/>
  <c r="L93" i="56"/>
  <c r="J98" i="56"/>
  <c r="J112" i="56" s="1"/>
  <c r="E97" i="56"/>
  <c r="E111" i="56" s="1"/>
  <c r="H96" i="56"/>
  <c r="H110" i="56" s="1"/>
  <c r="F86" i="56"/>
  <c r="K112" i="56"/>
  <c r="I86" i="56"/>
  <c r="I93" i="56" s="1"/>
  <c r="F96" i="56"/>
  <c r="F110" i="56" s="1"/>
  <c r="C97" i="56"/>
  <c r="H86" i="56"/>
  <c r="E108" i="56"/>
  <c r="D97" i="56"/>
  <c r="D96" i="56"/>
  <c r="C94" i="56"/>
  <c r="C96" i="56"/>
  <c r="G86" i="56"/>
  <c r="O43" i="41"/>
  <c r="F46" i="56" s="1"/>
  <c r="J104" i="41"/>
  <c r="L127" i="41"/>
  <c r="L128" i="41" s="1"/>
  <c r="J112" i="41"/>
  <c r="J154" i="41"/>
  <c r="L177" i="41"/>
  <c r="L178" i="41" s="1"/>
  <c r="J162" i="41"/>
  <c r="M227" i="41"/>
  <c r="M228" i="41" s="1"/>
  <c r="C84" i="56"/>
  <c r="C98" i="56" s="1"/>
  <c r="K204" i="41"/>
  <c r="K212" i="41"/>
  <c r="J54" i="41"/>
  <c r="L77" i="41"/>
  <c r="L78" i="41" s="1"/>
  <c r="J62" i="41"/>
  <c r="M27" i="41"/>
  <c r="J12" i="41"/>
  <c r="J4" i="41"/>
  <c r="J93" i="56"/>
  <c r="J107" i="56"/>
  <c r="K117" i="56"/>
  <c r="W117" i="56" s="1"/>
  <c r="K86" i="56"/>
  <c r="K100" i="56"/>
  <c r="C100" i="56"/>
  <c r="C86" i="56"/>
  <c r="C117" i="56"/>
  <c r="O49" i="41"/>
  <c r="K152" i="41"/>
  <c r="L172" i="41"/>
  <c r="L175" i="41" s="1"/>
  <c r="K102" i="41"/>
  <c r="L122" i="41"/>
  <c r="L125" i="41" s="1"/>
  <c r="K2" i="41"/>
  <c r="L22" i="41"/>
  <c r="I101" i="41"/>
  <c r="N233" i="41"/>
  <c r="N41" i="41"/>
  <c r="E44" i="56" s="1"/>
  <c r="N47" i="41"/>
  <c r="J117" i="56"/>
  <c r="V117" i="56" s="1"/>
  <c r="I117" i="56"/>
  <c r="U117" i="56" s="1"/>
  <c r="H117" i="56"/>
  <c r="T117" i="56" s="1"/>
  <c r="I107" i="56"/>
  <c r="J100" i="56"/>
  <c r="I151" i="41"/>
  <c r="J201" i="41"/>
  <c r="L72" i="41"/>
  <c r="L75" i="41" s="1"/>
  <c r="K52" i="41"/>
  <c r="M222" i="41"/>
  <c r="M225" i="41" s="1"/>
  <c r="L202" i="41"/>
  <c r="D22" i="56"/>
  <c r="I51" i="41"/>
  <c r="I1" i="41"/>
  <c r="M83" i="41"/>
  <c r="N40" i="41"/>
  <c r="E43" i="56" s="1"/>
  <c r="N46" i="41"/>
  <c r="E102" i="56"/>
  <c r="E109" i="56" s="1"/>
  <c r="N42" i="41"/>
  <c r="E45" i="56" s="1"/>
  <c r="N48" i="41"/>
  <c r="M183" i="41"/>
  <c r="M133" i="41"/>
  <c r="B119" i="56"/>
  <c r="D93" i="56" l="1"/>
  <c r="D107" i="56"/>
  <c r="E93" i="56"/>
  <c r="E107" i="56"/>
  <c r="G107" i="56"/>
  <c r="G93" i="56"/>
  <c r="H107" i="56"/>
  <c r="H93" i="56"/>
  <c r="F93" i="56"/>
  <c r="F107" i="56"/>
  <c r="L227" i="41"/>
  <c r="L228" i="41" s="1"/>
  <c r="J204" i="41"/>
  <c r="J212" i="41"/>
  <c r="L27" i="41"/>
  <c r="I12" i="41"/>
  <c r="I4" i="41"/>
  <c r="I154" i="41"/>
  <c r="K177" i="41"/>
  <c r="K178" i="41" s="1"/>
  <c r="I162" i="41"/>
  <c r="I54" i="41"/>
  <c r="K77" i="41"/>
  <c r="K78" i="41" s="1"/>
  <c r="I62" i="41"/>
  <c r="I104" i="41"/>
  <c r="K127" i="41"/>
  <c r="K128" i="41" s="1"/>
  <c r="I112" i="41"/>
  <c r="M185" i="41"/>
  <c r="D104" i="56"/>
  <c r="D111" i="56" s="1"/>
  <c r="I201" i="41"/>
  <c r="H1" i="41"/>
  <c r="H151" i="41"/>
  <c r="O117" i="56"/>
  <c r="N117" i="56"/>
  <c r="L133" i="41"/>
  <c r="C93" i="56"/>
  <c r="C107" i="56"/>
  <c r="K202" i="41"/>
  <c r="L222" i="41"/>
  <c r="L225" i="41" s="1"/>
  <c r="H51" i="41"/>
  <c r="N235" i="41"/>
  <c r="E105" i="56"/>
  <c r="E112" i="56" s="1"/>
  <c r="K22" i="41"/>
  <c r="K25" i="41" s="1"/>
  <c r="J2" i="41"/>
  <c r="J102" i="41"/>
  <c r="K122" i="41"/>
  <c r="K125" i="41" s="1"/>
  <c r="M28" i="41"/>
  <c r="D27" i="56"/>
  <c r="M233" i="41"/>
  <c r="H101" i="41"/>
  <c r="K107" i="56"/>
  <c r="K93" i="56"/>
  <c r="L25" i="41"/>
  <c r="C25" i="56" s="1"/>
  <c r="C22" i="56"/>
  <c r="L83" i="41"/>
  <c r="L183" i="41"/>
  <c r="M135" i="41"/>
  <c r="D103" i="56"/>
  <c r="D110" i="56" s="1"/>
  <c r="M85" i="41"/>
  <c r="D102" i="56"/>
  <c r="D109" i="56" s="1"/>
  <c r="J52" i="41"/>
  <c r="K72" i="41"/>
  <c r="K75" i="41" s="1"/>
  <c r="J152" i="41"/>
  <c r="K172" i="41"/>
  <c r="K175" i="41" s="1"/>
  <c r="B120" i="56"/>
  <c r="H104" i="41" l="1"/>
  <c r="J127" i="41"/>
  <c r="J128" i="41" s="1"/>
  <c r="H112" i="41"/>
  <c r="I204" i="41"/>
  <c r="K227" i="41"/>
  <c r="K228" i="41" s="1"/>
  <c r="I212" i="41"/>
  <c r="N43" i="41"/>
  <c r="E46" i="56" s="1"/>
  <c r="H54" i="41"/>
  <c r="J77" i="41"/>
  <c r="J78" i="41" s="1"/>
  <c r="H62" i="41"/>
  <c r="H154" i="41"/>
  <c r="J177" i="41"/>
  <c r="J178" i="41" s="1"/>
  <c r="H162" i="41"/>
  <c r="K27" i="41"/>
  <c r="K28" i="41" s="1"/>
  <c r="K33" i="41" s="1"/>
  <c r="K35" i="41" s="1"/>
  <c r="K45" i="41" s="1"/>
  <c r="H12" i="41"/>
  <c r="H4" i="41"/>
  <c r="L233" i="41"/>
  <c r="G101" i="41"/>
  <c r="M42" i="41"/>
  <c r="D45" i="56" s="1"/>
  <c r="M48" i="41"/>
  <c r="K183" i="41"/>
  <c r="K185" i="41" s="1"/>
  <c r="M40" i="41"/>
  <c r="D43" i="56" s="1"/>
  <c r="M46" i="41"/>
  <c r="H201" i="41"/>
  <c r="J202" i="41"/>
  <c r="K222" i="41"/>
  <c r="K225" i="41" s="1"/>
  <c r="L85" i="41"/>
  <c r="C102" i="56"/>
  <c r="C109" i="56" s="1"/>
  <c r="D105" i="56"/>
  <c r="D112" i="56" s="1"/>
  <c r="M235" i="41"/>
  <c r="N49" i="41"/>
  <c r="C103" i="56"/>
  <c r="C110" i="56" s="1"/>
  <c r="L135" i="41"/>
  <c r="J172" i="41"/>
  <c r="J175" i="41" s="1"/>
  <c r="I152" i="41"/>
  <c r="I52" i="41"/>
  <c r="J72" i="41"/>
  <c r="J75" i="41" s="1"/>
  <c r="M41" i="41"/>
  <c r="D44" i="56" s="1"/>
  <c r="M47" i="41"/>
  <c r="C104" i="56"/>
  <c r="C111" i="56" s="1"/>
  <c r="L185" i="41"/>
  <c r="G51" i="41"/>
  <c r="K133" i="41"/>
  <c r="K135" i="41" s="1"/>
  <c r="I2" i="41"/>
  <c r="J22" i="41"/>
  <c r="J25" i="41" s="1"/>
  <c r="M33" i="41"/>
  <c r="D28" i="56"/>
  <c r="I102" i="41"/>
  <c r="J122" i="41"/>
  <c r="J125" i="41" s="1"/>
  <c r="G151" i="41"/>
  <c r="L28" i="41"/>
  <c r="C27" i="56"/>
  <c r="G1" i="41"/>
  <c r="K83" i="41"/>
  <c r="K85" i="41" s="1"/>
  <c r="B121" i="56"/>
  <c r="G104" i="41" l="1"/>
  <c r="I127" i="41"/>
  <c r="I128" i="41" s="1"/>
  <c r="G112" i="41"/>
  <c r="J27" i="41"/>
  <c r="J28" i="41" s="1"/>
  <c r="J33" i="41" s="1"/>
  <c r="J35" i="41" s="1"/>
  <c r="J45" i="41" s="1"/>
  <c r="G12" i="41"/>
  <c r="G4" i="41"/>
  <c r="H204" i="41"/>
  <c r="J227" i="41"/>
  <c r="J228" i="41" s="1"/>
  <c r="H212" i="41"/>
  <c r="M43" i="41"/>
  <c r="D46" i="56" s="1"/>
  <c r="G154" i="41"/>
  <c r="I177" i="41"/>
  <c r="I178" i="41" s="1"/>
  <c r="G162" i="41"/>
  <c r="G54" i="41"/>
  <c r="I77" i="41"/>
  <c r="I78" i="41" s="1"/>
  <c r="G62" i="41"/>
  <c r="K40" i="41"/>
  <c r="K46" i="41"/>
  <c r="L41" i="41"/>
  <c r="C44" i="56" s="1"/>
  <c r="L47" i="41"/>
  <c r="C105" i="56"/>
  <c r="C112" i="56" s="1"/>
  <c r="L235" i="41"/>
  <c r="F101" i="41"/>
  <c r="F1" i="41"/>
  <c r="G201" i="41"/>
  <c r="J83" i="41"/>
  <c r="J85" i="41" s="1"/>
  <c r="J133" i="41"/>
  <c r="J135" i="41" s="1"/>
  <c r="I22" i="41"/>
  <c r="I25" i="41" s="1"/>
  <c r="H2" i="41"/>
  <c r="I122" i="41"/>
  <c r="I125" i="41" s="1"/>
  <c r="H102" i="41"/>
  <c r="M49" i="41"/>
  <c r="K42" i="41"/>
  <c r="K48" i="41"/>
  <c r="M35" i="41"/>
  <c r="D33" i="56"/>
  <c r="D101" i="56"/>
  <c r="D108" i="56" s="1"/>
  <c r="H52" i="41"/>
  <c r="I72" i="41"/>
  <c r="I75" i="41" s="1"/>
  <c r="C28" i="56"/>
  <c r="L33" i="41"/>
  <c r="F151" i="41"/>
  <c r="K41" i="41"/>
  <c r="K47" i="41"/>
  <c r="K233" i="41"/>
  <c r="K235" i="41" s="1"/>
  <c r="F51" i="41"/>
  <c r="L40" i="41"/>
  <c r="C43" i="56" s="1"/>
  <c r="L46" i="41"/>
  <c r="J183" i="41"/>
  <c r="J185" i="41" s="1"/>
  <c r="L42" i="41"/>
  <c r="C45" i="56" s="1"/>
  <c r="L48" i="41"/>
  <c r="H152" i="41"/>
  <c r="I172" i="41"/>
  <c r="I175" i="41" s="1"/>
  <c r="J222" i="41"/>
  <c r="J225" i="41" s="1"/>
  <c r="I202" i="41"/>
  <c r="B122" i="56"/>
  <c r="F112" i="41" l="1"/>
  <c r="H127" i="41"/>
  <c r="H128" i="41" s="1"/>
  <c r="F104" i="41"/>
  <c r="L43" i="41"/>
  <c r="C46" i="56" s="1"/>
  <c r="H77" i="41"/>
  <c r="H78" i="41" s="1"/>
  <c r="F54" i="41"/>
  <c r="F62" i="41"/>
  <c r="F154" i="41"/>
  <c r="H177" i="41"/>
  <c r="H178" i="41" s="1"/>
  <c r="F162" i="41"/>
  <c r="I227" i="41"/>
  <c r="I228" i="41" s="1"/>
  <c r="G204" i="41"/>
  <c r="G212" i="41"/>
  <c r="K43" i="41"/>
  <c r="I27" i="41"/>
  <c r="I28" i="41" s="1"/>
  <c r="I33" i="41" s="1"/>
  <c r="I35" i="41" s="1"/>
  <c r="I45" i="41" s="1"/>
  <c r="F12" i="41"/>
  <c r="F4" i="41"/>
  <c r="I133" i="41"/>
  <c r="I135" i="41" s="1"/>
  <c r="E101" i="41"/>
  <c r="M45" i="41"/>
  <c r="D42" i="56"/>
  <c r="D35" i="56"/>
  <c r="J233" i="41"/>
  <c r="J235" i="41" s="1"/>
  <c r="G102" i="41"/>
  <c r="H122" i="41"/>
  <c r="H125" i="41" s="1"/>
  <c r="L49" i="41"/>
  <c r="I83" i="41"/>
  <c r="I85" i="41" s="1"/>
  <c r="E51" i="41"/>
  <c r="J42" i="41"/>
  <c r="J48" i="41"/>
  <c r="L35" i="41"/>
  <c r="C33" i="56"/>
  <c r="C101" i="56"/>
  <c r="C108" i="56" s="1"/>
  <c r="J41" i="41"/>
  <c r="J47" i="41"/>
  <c r="G52" i="41"/>
  <c r="H72" i="41"/>
  <c r="H75" i="41" s="1"/>
  <c r="I222" i="41"/>
  <c r="I225" i="41" s="1"/>
  <c r="H202" i="41"/>
  <c r="E151" i="41"/>
  <c r="J40" i="41"/>
  <c r="J46" i="41"/>
  <c r="H22" i="41"/>
  <c r="H25" i="41" s="1"/>
  <c r="G2" i="41"/>
  <c r="F201" i="41"/>
  <c r="I183" i="41"/>
  <c r="I185" i="41" s="1"/>
  <c r="K49" i="41"/>
  <c r="E1" i="41"/>
  <c r="G152" i="41"/>
  <c r="H172" i="41"/>
  <c r="H175" i="41" s="1"/>
  <c r="C124" i="56"/>
  <c r="D124" i="56"/>
  <c r="E124" i="56"/>
  <c r="F124" i="56"/>
  <c r="G124" i="56"/>
  <c r="H124" i="56"/>
  <c r="I124" i="56"/>
  <c r="J124" i="56"/>
  <c r="K124" i="56"/>
  <c r="L124" i="56"/>
  <c r="B125" i="56"/>
  <c r="E154" i="41" l="1"/>
  <c r="G177" i="41"/>
  <c r="G178" i="41" s="1"/>
  <c r="E162" i="41"/>
  <c r="J43" i="41"/>
  <c r="E54" i="41"/>
  <c r="G77" i="41"/>
  <c r="G78" i="41" s="1"/>
  <c r="E62" i="41"/>
  <c r="H27" i="41"/>
  <c r="H28" i="41" s="1"/>
  <c r="H33" i="41" s="1"/>
  <c r="H35" i="41" s="1"/>
  <c r="H45" i="41" s="1"/>
  <c r="F45" i="41"/>
  <c r="E12" i="41"/>
  <c r="E4" i="41"/>
  <c r="E112" i="41"/>
  <c r="E104" i="41"/>
  <c r="F47" i="41"/>
  <c r="G127" i="41"/>
  <c r="G128" i="41" s="1"/>
  <c r="F212" i="41"/>
  <c r="H227" i="41"/>
  <c r="H228" i="41" s="1"/>
  <c r="F204" i="41"/>
  <c r="D151" i="41"/>
  <c r="I42" i="41"/>
  <c r="I48" i="41"/>
  <c r="L45" i="41"/>
  <c r="C42" i="56"/>
  <c r="C35" i="56"/>
  <c r="J49" i="41"/>
  <c r="I233" i="41"/>
  <c r="I235" i="41" s="1"/>
  <c r="F102" i="41"/>
  <c r="G122" i="41"/>
  <c r="G125" i="41" s="1"/>
  <c r="F2" i="41"/>
  <c r="G22" i="41"/>
  <c r="G25" i="41" s="1"/>
  <c r="H133" i="41"/>
  <c r="H135" i="41" s="1"/>
  <c r="H183" i="41"/>
  <c r="H185" i="41" s="1"/>
  <c r="D51" i="41"/>
  <c r="G172" i="41"/>
  <c r="G175" i="41" s="1"/>
  <c r="F152" i="41"/>
  <c r="I40" i="41"/>
  <c r="I46" i="41"/>
  <c r="D1" i="41"/>
  <c r="F52" i="41"/>
  <c r="G72" i="41"/>
  <c r="G75" i="41" s="1"/>
  <c r="D101" i="41"/>
  <c r="H83" i="41"/>
  <c r="H85" i="41" s="1"/>
  <c r="E201" i="41"/>
  <c r="I41" i="41"/>
  <c r="I47" i="41"/>
  <c r="G202" i="41"/>
  <c r="H222" i="41"/>
  <c r="H225" i="41" s="1"/>
  <c r="B126" i="56"/>
  <c r="D62" i="41" l="1"/>
  <c r="D54" i="41"/>
  <c r="F77" i="41"/>
  <c r="F78" i="41" s="1"/>
  <c r="I43" i="41"/>
  <c r="E212" i="41"/>
  <c r="E204" i="41"/>
  <c r="F49" i="41"/>
  <c r="G227" i="41"/>
  <c r="G228" i="41" s="1"/>
  <c r="F127" i="41"/>
  <c r="F128" i="41" s="1"/>
  <c r="D112" i="41"/>
  <c r="D104" i="41"/>
  <c r="E47" i="41"/>
  <c r="G27" i="41"/>
  <c r="G28" i="41" s="1"/>
  <c r="G33" i="41" s="1"/>
  <c r="G35" i="41" s="1"/>
  <c r="G45" i="41" s="1"/>
  <c r="E45" i="41"/>
  <c r="D12" i="41"/>
  <c r="D4" i="41"/>
  <c r="D162" i="41"/>
  <c r="D154" i="41"/>
  <c r="F177" i="41"/>
  <c r="F178" i="41" s="1"/>
  <c r="C51" i="41"/>
  <c r="I49" i="41"/>
  <c r="E2" i="41"/>
  <c r="F22" i="41"/>
  <c r="F25" i="41" s="1"/>
  <c r="D201" i="41"/>
  <c r="C101" i="41"/>
  <c r="H42" i="41"/>
  <c r="H48" i="41"/>
  <c r="G222" i="41"/>
  <c r="G225" i="41" s="1"/>
  <c r="F202" i="41"/>
  <c r="G183" i="41"/>
  <c r="G185" i="41" s="1"/>
  <c r="H41" i="41"/>
  <c r="H47" i="41"/>
  <c r="F172" i="41"/>
  <c r="F175" i="41" s="1"/>
  <c r="E152" i="41"/>
  <c r="C1" i="41"/>
  <c r="H233" i="41"/>
  <c r="H235" i="41" s="1"/>
  <c r="G133" i="41"/>
  <c r="G135" i="41" s="1"/>
  <c r="H40" i="41"/>
  <c r="H46" i="41"/>
  <c r="G83" i="41"/>
  <c r="G85" i="41" s="1"/>
  <c r="F122" i="41"/>
  <c r="F125" i="41" s="1"/>
  <c r="E102" i="41"/>
  <c r="F72" i="41"/>
  <c r="F75" i="41" s="1"/>
  <c r="E52" i="41"/>
  <c r="C151" i="41"/>
  <c r="B127" i="56"/>
  <c r="D133" i="41" l="1"/>
  <c r="D183" i="41"/>
  <c r="D33" i="41"/>
  <c r="D83" i="41"/>
  <c r="E127" i="41"/>
  <c r="E128" i="41" s="1"/>
  <c r="D127" i="41"/>
  <c r="C112" i="41"/>
  <c r="C104" i="41"/>
  <c r="F227" i="41"/>
  <c r="F228" i="41" s="1"/>
  <c r="D212" i="41"/>
  <c r="D204" i="41"/>
  <c r="E49" i="41"/>
  <c r="C162" i="41"/>
  <c r="C154" i="41"/>
  <c r="E177" i="41"/>
  <c r="E178" i="41" s="1"/>
  <c r="D177" i="41"/>
  <c r="H43" i="41"/>
  <c r="F27" i="41"/>
  <c r="F28" i="41" s="1"/>
  <c r="F33" i="41" s="1"/>
  <c r="D27" i="41"/>
  <c r="E27" i="41"/>
  <c r="E28" i="41" s="1"/>
  <c r="C12" i="41"/>
  <c r="C4" i="41"/>
  <c r="C62" i="41"/>
  <c r="C54" i="41"/>
  <c r="E77" i="41"/>
  <c r="E78" i="41" s="1"/>
  <c r="D77" i="41"/>
  <c r="E172" i="41"/>
  <c r="E175" i="41" s="1"/>
  <c r="D152" i="41"/>
  <c r="F83" i="41"/>
  <c r="F85" i="41" s="1"/>
  <c r="F133" i="41"/>
  <c r="E72" i="41"/>
  <c r="E75" i="41" s="1"/>
  <c r="D52" i="41"/>
  <c r="G40" i="41"/>
  <c r="G46" i="41"/>
  <c r="C201" i="41"/>
  <c r="D2" i="41"/>
  <c r="E22" i="41"/>
  <c r="E25" i="41" s="1"/>
  <c r="G233" i="41"/>
  <c r="G235" i="41" s="1"/>
  <c r="G42" i="41"/>
  <c r="G48" i="41"/>
  <c r="G41" i="41"/>
  <c r="G47" i="41"/>
  <c r="F222" i="41"/>
  <c r="F225" i="41" s="1"/>
  <c r="E202" i="41"/>
  <c r="H49" i="41"/>
  <c r="F183" i="41"/>
  <c r="F185" i="41" s="1"/>
  <c r="D102" i="41"/>
  <c r="E122" i="41"/>
  <c r="E125" i="41" s="1"/>
  <c r="B128" i="56"/>
  <c r="D233" i="41" l="1"/>
  <c r="G43" i="41"/>
  <c r="E227" i="41"/>
  <c r="E228" i="41" s="1"/>
  <c r="D227" i="41"/>
  <c r="C212" i="41"/>
  <c r="C204" i="41"/>
  <c r="F42" i="41"/>
  <c r="F48" i="41"/>
  <c r="G49" i="41"/>
  <c r="C2" i="41"/>
  <c r="D22" i="41"/>
  <c r="D25" i="41" s="1"/>
  <c r="C152" i="41"/>
  <c r="D172" i="41"/>
  <c r="D175" i="41" s="1"/>
  <c r="F40" i="41"/>
  <c r="F46" i="41"/>
  <c r="E33" i="41"/>
  <c r="E133" i="41"/>
  <c r="E222" i="41"/>
  <c r="E225" i="41" s="1"/>
  <c r="D202" i="41"/>
  <c r="E83" i="41"/>
  <c r="E85" i="41" s="1"/>
  <c r="F233" i="41"/>
  <c r="C52" i="41"/>
  <c r="D72" i="41"/>
  <c r="D75" i="41" s="1"/>
  <c r="E183" i="41"/>
  <c r="E185" i="41" s="1"/>
  <c r="D122" i="41"/>
  <c r="D125" i="41" s="1"/>
  <c r="C102" i="41"/>
  <c r="B129" i="56"/>
  <c r="E42" i="41" l="1"/>
  <c r="E48" i="41"/>
  <c r="C202" i="41"/>
  <c r="D222" i="41"/>
  <c r="D225" i="41" s="1"/>
  <c r="E40" i="41"/>
  <c r="E46" i="41"/>
  <c r="E233" i="41"/>
  <c r="C131" i="56"/>
  <c r="D131" i="56"/>
  <c r="E131" i="56"/>
  <c r="F131" i="56"/>
  <c r="G131" i="56"/>
  <c r="H131" i="56"/>
  <c r="I131" i="56"/>
  <c r="J131" i="56"/>
  <c r="K131" i="56"/>
  <c r="L131" i="56"/>
  <c r="B132" i="56"/>
  <c r="B133" i="56"/>
  <c r="B134" i="56"/>
  <c r="B135" i="56"/>
  <c r="B136" i="56"/>
  <c r="C138" i="56"/>
  <c r="D138" i="56"/>
  <c r="E138" i="56"/>
  <c r="F138" i="56"/>
  <c r="G138" i="56"/>
  <c r="H138" i="56"/>
  <c r="I138" i="56"/>
  <c r="J138" i="56"/>
  <c r="K138" i="56"/>
  <c r="L138" i="56"/>
  <c r="B139" i="56"/>
  <c r="B140" i="56"/>
  <c r="B141" i="56"/>
  <c r="B142" i="56"/>
  <c r="B143" i="56"/>
  <c r="C145" i="56"/>
  <c r="D145" i="56"/>
  <c r="E145" i="56"/>
  <c r="F145" i="56"/>
  <c r="G145" i="56"/>
  <c r="H145" i="56"/>
  <c r="I145" i="56"/>
  <c r="J145" i="56"/>
  <c r="K145" i="56"/>
  <c r="L145" i="56"/>
  <c r="B146" i="56"/>
  <c r="C146" i="56"/>
  <c r="D146" i="56"/>
  <c r="E146" i="56"/>
  <c r="F146" i="56"/>
  <c r="G146" i="56"/>
  <c r="H146" i="56"/>
  <c r="I146" i="56"/>
  <c r="J146" i="56"/>
  <c r="K146" i="56"/>
  <c r="L146" i="56"/>
  <c r="B147" i="56"/>
  <c r="C147" i="56"/>
  <c r="D147" i="56"/>
  <c r="E147" i="56"/>
  <c r="F147" i="56"/>
  <c r="G147" i="56"/>
  <c r="H147" i="56"/>
  <c r="I147" i="56"/>
  <c r="J147" i="56"/>
  <c r="K147" i="56"/>
  <c r="L147" i="56"/>
  <c r="B148" i="56"/>
  <c r="C148" i="56"/>
  <c r="D148" i="56"/>
  <c r="E148" i="56"/>
  <c r="F148" i="56"/>
  <c r="G148" i="56"/>
  <c r="H148" i="56"/>
  <c r="I148" i="56"/>
  <c r="J148" i="56"/>
  <c r="K148" i="56"/>
  <c r="L148" i="56"/>
  <c r="B149" i="56"/>
  <c r="C149" i="56"/>
  <c r="D149" i="56"/>
  <c r="E149" i="56"/>
  <c r="F149" i="56"/>
  <c r="G149" i="56"/>
  <c r="H149" i="56"/>
  <c r="I149" i="56"/>
  <c r="J149" i="56"/>
  <c r="K149" i="56"/>
  <c r="L149" i="56"/>
  <c r="B150" i="56"/>
  <c r="C150" i="56"/>
  <c r="D150" i="56"/>
  <c r="E150" i="56"/>
  <c r="F150" i="56"/>
  <c r="G150" i="56"/>
  <c r="H150" i="56"/>
  <c r="I150" i="56"/>
  <c r="J150" i="56"/>
  <c r="K150" i="56"/>
  <c r="L150" i="56"/>
  <c r="B1" i="39"/>
  <c r="C1" i="39"/>
  <c r="D1" i="39"/>
  <c r="E1" i="39"/>
  <c r="F1" i="39"/>
  <c r="G1" i="39"/>
  <c r="H1" i="39"/>
  <c r="I1" i="39"/>
  <c r="J1" i="39"/>
  <c r="K1" i="39"/>
  <c r="L1" i="39"/>
  <c r="M1" i="39"/>
  <c r="N1" i="39"/>
  <c r="O1" i="39"/>
  <c r="P1" i="39"/>
  <c r="Q1" i="39"/>
  <c r="R1" i="39"/>
  <c r="A2" i="39"/>
  <c r="B2" i="39"/>
  <c r="C2" i="39"/>
  <c r="D2" i="39"/>
  <c r="E2" i="39"/>
  <c r="F2" i="39"/>
  <c r="G2" i="39"/>
  <c r="H2" i="39"/>
  <c r="I2" i="39"/>
  <c r="J2" i="39"/>
  <c r="K2" i="39"/>
  <c r="L2" i="39"/>
  <c r="M2" i="39"/>
  <c r="N2" i="39"/>
  <c r="O2" i="39"/>
  <c r="P2" i="39"/>
  <c r="Q2" i="39"/>
  <c r="R2" i="39"/>
  <c r="A3" i="39"/>
  <c r="B3" i="39"/>
  <c r="C3" i="39"/>
  <c r="D3" i="39"/>
  <c r="E3" i="39"/>
  <c r="F3" i="39"/>
  <c r="G3" i="39"/>
  <c r="H3" i="39"/>
  <c r="I3" i="39"/>
  <c r="J3" i="39"/>
  <c r="K3" i="39"/>
  <c r="L3" i="39"/>
  <c r="M3" i="39"/>
  <c r="N3" i="39"/>
  <c r="O3" i="39"/>
  <c r="P3" i="39"/>
  <c r="Q3" i="39"/>
  <c r="R3" i="39"/>
  <c r="A4" i="39"/>
  <c r="B4" i="39"/>
  <c r="C4" i="39"/>
  <c r="D4" i="39"/>
  <c r="E4" i="39"/>
  <c r="F4" i="39"/>
  <c r="G4" i="39"/>
  <c r="H4" i="39"/>
  <c r="I4" i="39"/>
  <c r="J4" i="39"/>
  <c r="K4" i="39"/>
  <c r="L4" i="39"/>
  <c r="M4" i="39"/>
  <c r="N4" i="39"/>
  <c r="O4" i="39"/>
  <c r="P4" i="39"/>
  <c r="Q4" i="39"/>
  <c r="R4" i="39"/>
  <c r="A5" i="39"/>
  <c r="B5" i="39"/>
  <c r="C5" i="39"/>
  <c r="D5" i="39"/>
  <c r="E5" i="39"/>
  <c r="F5" i="39"/>
  <c r="G5" i="39"/>
  <c r="H5" i="39"/>
  <c r="I5" i="39"/>
  <c r="J5" i="39"/>
  <c r="K5" i="39"/>
  <c r="L5" i="39"/>
  <c r="M5" i="39"/>
  <c r="N5" i="39"/>
  <c r="O5" i="39"/>
  <c r="P5" i="39"/>
  <c r="Q5" i="39"/>
  <c r="R5" i="39"/>
  <c r="A6" i="39"/>
  <c r="B6" i="39"/>
  <c r="C6" i="39"/>
  <c r="D6" i="39"/>
  <c r="E6" i="39"/>
  <c r="F6" i="39"/>
  <c r="G6" i="39"/>
  <c r="H6" i="39"/>
  <c r="I6" i="39"/>
  <c r="J6" i="39"/>
  <c r="K6" i="39"/>
  <c r="L6" i="39"/>
  <c r="M6" i="39"/>
  <c r="N6" i="39"/>
  <c r="O6" i="39"/>
  <c r="P6" i="39"/>
  <c r="Q6" i="39"/>
  <c r="R6" i="39"/>
  <c r="A1" i="34"/>
  <c r="B1" i="34"/>
  <c r="U1" i="34"/>
  <c r="T1" i="34" s="1"/>
  <c r="V1" i="34"/>
  <c r="W1" i="34"/>
  <c r="X1" i="34"/>
  <c r="Y1" i="34" s="1"/>
  <c r="Z1" i="34" s="1"/>
  <c r="AA1" i="34" s="1"/>
  <c r="AB1" i="34" s="1"/>
  <c r="AC1" i="34" s="1"/>
  <c r="AD1" i="34" s="1"/>
  <c r="AE1" i="34" s="1"/>
  <c r="T2" i="34" l="1"/>
  <c r="U13" i="34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" i="34"/>
  <c r="S1" i="34"/>
  <c r="T24" i="34"/>
  <c r="U24" i="34"/>
  <c r="A46" i="34"/>
  <c r="B50" i="34"/>
  <c r="U26" i="34" l="1"/>
  <c r="S24" i="34"/>
  <c r="S2" i="34"/>
  <c r="W57" i="34" s="1"/>
  <c r="T13" i="34"/>
  <c r="R1" i="34"/>
  <c r="AA2" i="34"/>
  <c r="AB2" i="34"/>
  <c r="V2" i="34"/>
  <c r="AD2" i="34"/>
  <c r="Y2" i="34"/>
  <c r="W2" i="34"/>
  <c r="AE2" i="34"/>
  <c r="X2" i="34"/>
  <c r="Z2" i="34"/>
  <c r="AC2" i="34"/>
  <c r="B48" i="34"/>
  <c r="B49" i="34"/>
  <c r="B54" i="34"/>
  <c r="B53" i="34" s="1"/>
  <c r="B56" i="34"/>
  <c r="B55" i="34"/>
  <c r="X57" i="34"/>
  <c r="Y57" i="34"/>
  <c r="W58" i="34"/>
  <c r="X58" i="34"/>
  <c r="Y58" i="34"/>
  <c r="H60" i="34"/>
  <c r="H76" i="34" s="1"/>
  <c r="B59" i="34"/>
  <c r="H59" i="34"/>
  <c r="G60" i="34"/>
  <c r="G76" i="34"/>
  <c r="W74" i="34"/>
  <c r="G59" i="34"/>
  <c r="H62" i="34"/>
  <c r="H78" i="34" s="1"/>
  <c r="B60" i="34"/>
  <c r="H61" i="34"/>
  <c r="G62" i="34"/>
  <c r="H77" i="34"/>
  <c r="G78" i="34"/>
  <c r="B47" i="34" l="1"/>
  <c r="Y74" i="34"/>
  <c r="R24" i="34"/>
  <c r="R2" i="34"/>
  <c r="V57" i="34" s="1"/>
  <c r="V58" i="34"/>
  <c r="S13" i="34"/>
  <c r="H75" i="34"/>
  <c r="X74" i="34"/>
  <c r="Q1" i="34"/>
  <c r="T17" i="34"/>
  <c r="T26" i="34"/>
  <c r="H65" i="34"/>
  <c r="B61" i="34" s="1"/>
  <c r="H63" i="34"/>
  <c r="H79" i="34" s="1"/>
  <c r="H64" i="34"/>
  <c r="H80" i="34" s="1"/>
  <c r="G65" i="34"/>
  <c r="G81" i="34" s="1"/>
  <c r="Q24" i="34" l="1"/>
  <c r="Q2" i="34"/>
  <c r="U57" i="34" s="1"/>
  <c r="U58" i="34"/>
  <c r="R13" i="34"/>
  <c r="P1" i="34"/>
  <c r="H81" i="34"/>
  <c r="S17" i="34"/>
  <c r="S26" i="34"/>
  <c r="V74" i="34"/>
  <c r="G61" i="34"/>
  <c r="G63" i="34"/>
  <c r="G64" i="34"/>
  <c r="G75" i="34"/>
  <c r="P24" i="34" l="1"/>
  <c r="P2" i="34"/>
  <c r="T57" i="34" s="1"/>
  <c r="T58" i="34"/>
  <c r="Q13" i="34"/>
  <c r="O1" i="34"/>
  <c r="R17" i="34"/>
  <c r="R26" i="34"/>
  <c r="U74" i="34"/>
  <c r="G77" i="34"/>
  <c r="O24" i="34" l="1"/>
  <c r="O2" i="34"/>
  <c r="S57" i="34" s="1"/>
  <c r="S58" i="34"/>
  <c r="P13" i="34"/>
  <c r="N1" i="34"/>
  <c r="Q17" i="34"/>
  <c r="Q26" i="34"/>
  <c r="T74" i="34"/>
  <c r="G79" i="34"/>
  <c r="N24" i="34" l="1"/>
  <c r="N2" i="34"/>
  <c r="R57" i="34" s="1"/>
  <c r="R58" i="34"/>
  <c r="O13" i="34"/>
  <c r="M1" i="34"/>
  <c r="P17" i="34"/>
  <c r="P26" i="34"/>
  <c r="S74" i="34"/>
  <c r="G80" i="34"/>
  <c r="M24" i="34" l="1"/>
  <c r="M2" i="34"/>
  <c r="Q57" i="34" s="1"/>
  <c r="Q58" i="34"/>
  <c r="N13" i="34"/>
  <c r="L1" i="34"/>
  <c r="O17" i="34"/>
  <c r="O26" i="34"/>
  <c r="R74" i="34"/>
  <c r="G66" i="34"/>
  <c r="G82" i="34" s="1"/>
  <c r="G67" i="34"/>
  <c r="G68" i="34"/>
  <c r="G69" i="34"/>
  <c r="G70" i="34"/>
  <c r="L24" i="34" l="1"/>
  <c r="L2" i="34"/>
  <c r="P57" i="34" s="1"/>
  <c r="P58" i="34"/>
  <c r="M13" i="34"/>
  <c r="K1" i="34"/>
  <c r="N17" i="34"/>
  <c r="N26" i="34"/>
  <c r="Q74" i="34"/>
  <c r="G83" i="34"/>
  <c r="K24" i="34" l="1"/>
  <c r="K2" i="34"/>
  <c r="O57" i="34" s="1"/>
  <c r="O58" i="34"/>
  <c r="L13" i="34"/>
  <c r="M17" i="34"/>
  <c r="M26" i="34"/>
  <c r="J1" i="34"/>
  <c r="P74" i="34"/>
  <c r="G84" i="34"/>
  <c r="J24" i="34" l="1"/>
  <c r="J2" i="34"/>
  <c r="N57" i="34" s="1"/>
  <c r="N58" i="34"/>
  <c r="K13" i="34"/>
  <c r="I1" i="34"/>
  <c r="L17" i="34"/>
  <c r="L26" i="34"/>
  <c r="O74" i="34"/>
  <c r="G85" i="34"/>
  <c r="I24" i="34" l="1"/>
  <c r="I2" i="34"/>
  <c r="M57" i="34" s="1"/>
  <c r="M58" i="34"/>
  <c r="J13" i="34"/>
  <c r="K17" i="34"/>
  <c r="K26" i="34"/>
  <c r="H1" i="34"/>
  <c r="N74" i="34"/>
  <c r="G86" i="34"/>
  <c r="H24" i="34" l="1"/>
  <c r="H2" i="34"/>
  <c r="L57" i="34" s="1"/>
  <c r="L73" i="34" s="1"/>
  <c r="L58" i="34"/>
  <c r="I13" i="34"/>
  <c r="G1" i="34"/>
  <c r="J17" i="34"/>
  <c r="J26" i="34"/>
  <c r="M74" i="34"/>
  <c r="H66" i="34"/>
  <c r="H67" i="34"/>
  <c r="B68" i="34"/>
  <c r="H68" i="34"/>
  <c r="H69" i="34"/>
  <c r="H70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G24" i="34" l="1"/>
  <c r="B37" i="34"/>
  <c r="B42" i="34"/>
  <c r="B36" i="34"/>
  <c r="B39" i="34"/>
  <c r="G2" i="34"/>
  <c r="K57" i="34" s="1"/>
  <c r="K73" i="34" s="1"/>
  <c r="K58" i="34"/>
  <c r="H13" i="34"/>
  <c r="F1" i="34"/>
  <c r="I17" i="34"/>
  <c r="I26" i="34"/>
  <c r="L74" i="34"/>
  <c r="F24" i="34" l="1"/>
  <c r="F2" i="34"/>
  <c r="J57" i="34" s="1"/>
  <c r="J73" i="34" s="1"/>
  <c r="J58" i="34"/>
  <c r="G13" i="34"/>
  <c r="B38" i="34"/>
  <c r="AA69" i="34"/>
  <c r="Z69" i="34"/>
  <c r="AA64" i="34"/>
  <c r="Z64" i="34"/>
  <c r="AA68" i="34"/>
  <c r="Z68" i="34"/>
  <c r="AA65" i="34"/>
  <c r="C61" i="34" s="1"/>
  <c r="Z65" i="34"/>
  <c r="AA70" i="34"/>
  <c r="Z70" i="34"/>
  <c r="AA60" i="34"/>
  <c r="C59" i="34" s="1"/>
  <c r="Z60" i="34"/>
  <c r="AA66" i="34"/>
  <c r="Z66" i="34"/>
  <c r="Z61" i="34"/>
  <c r="AA61" i="34"/>
  <c r="AA62" i="34"/>
  <c r="C60" i="34" s="1"/>
  <c r="Z62" i="34"/>
  <c r="AA67" i="34"/>
  <c r="Z67" i="34"/>
  <c r="Z59" i="34"/>
  <c r="AA59" i="34"/>
  <c r="Z63" i="34"/>
  <c r="AA63" i="34"/>
  <c r="E1" i="34"/>
  <c r="K74" i="34"/>
  <c r="H17" i="34"/>
  <c r="H26" i="34"/>
  <c r="E24" i="34" l="1"/>
  <c r="AA76" i="34"/>
  <c r="D59" i="34" s="1"/>
  <c r="Z76" i="34"/>
  <c r="AA78" i="34"/>
  <c r="D60" i="34" s="1"/>
  <c r="AA81" i="34"/>
  <c r="D61" i="34" s="1"/>
  <c r="AA75" i="34"/>
  <c r="Z75" i="34"/>
  <c r="AA77" i="34"/>
  <c r="AA79" i="34"/>
  <c r="AA80" i="34"/>
  <c r="AA82" i="34"/>
  <c r="AA83" i="34"/>
  <c r="AA84" i="34"/>
  <c r="AA85" i="34"/>
  <c r="AA86" i="34"/>
  <c r="E2" i="34"/>
  <c r="I57" i="34" s="1"/>
  <c r="I73" i="34" s="1"/>
  <c r="I58" i="34"/>
  <c r="F13" i="34"/>
  <c r="C66" i="34"/>
  <c r="D1" i="34"/>
  <c r="G17" i="34"/>
  <c r="B40" i="34" s="1"/>
  <c r="B34" i="34"/>
  <c r="G26" i="34"/>
  <c r="B41" i="34" s="1"/>
  <c r="C65" i="34"/>
  <c r="C68" i="34"/>
  <c r="J74" i="34"/>
  <c r="C63" i="34"/>
  <c r="Z77" i="34"/>
  <c r="D63" i="34" l="1"/>
  <c r="D24" i="34"/>
  <c r="D2" i="34"/>
  <c r="E13" i="34"/>
  <c r="D65" i="34"/>
  <c r="D68" i="34"/>
  <c r="C1" i="34"/>
  <c r="I74" i="34"/>
  <c r="F17" i="34"/>
  <c r="F26" i="34"/>
  <c r="B35" i="34"/>
  <c r="D66" i="34"/>
  <c r="Z78" i="34"/>
  <c r="C24" i="34" l="1"/>
  <c r="C13" i="34"/>
  <c r="C17" i="34" s="1"/>
  <c r="C2" i="34"/>
  <c r="D13" i="34"/>
  <c r="E17" i="34"/>
  <c r="E26" i="34"/>
  <c r="Z79" i="34"/>
  <c r="D17" i="34" l="1"/>
  <c r="D26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F107" i="34" s="1"/>
  <c r="E104" i="34"/>
  <c r="D104" i="34" s="1"/>
  <c r="A106" i="34"/>
  <c r="A107" i="34"/>
  <c r="A108" i="34" s="1"/>
  <c r="A109" i="34" s="1"/>
  <c r="O2" i="13"/>
  <c r="N2" i="13" s="1"/>
  <c r="AS2" i="13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N3" i="13" l="1"/>
  <c r="M2" i="13"/>
  <c r="O3" i="13"/>
  <c r="AR2" i="13"/>
  <c r="F105" i="34"/>
  <c r="G104" i="34"/>
  <c r="G105" i="34" s="1"/>
  <c r="E107" i="34"/>
  <c r="F109" i="34"/>
  <c r="A110" i="34"/>
  <c r="A111" i="34" s="1"/>
  <c r="D108" i="34"/>
  <c r="D110" i="34"/>
  <c r="D107" i="34"/>
  <c r="D111" i="34"/>
  <c r="C104" i="34"/>
  <c r="D106" i="34"/>
  <c r="D105" i="34"/>
  <c r="D109" i="34"/>
  <c r="E109" i="34"/>
  <c r="E105" i="34"/>
  <c r="F110" i="34"/>
  <c r="F106" i="34"/>
  <c r="E110" i="34"/>
  <c r="E106" i="34"/>
  <c r="F108" i="34"/>
  <c r="E108" i="34"/>
  <c r="Y4" i="13"/>
  <c r="M3" i="13" l="1"/>
  <c r="L2" i="13"/>
  <c r="AQ2" i="13"/>
  <c r="H104" i="34"/>
  <c r="H109" i="34" s="1"/>
  <c r="G106" i="34"/>
  <c r="G110" i="34"/>
  <c r="G107" i="34"/>
  <c r="G109" i="34"/>
  <c r="G111" i="34"/>
  <c r="G108" i="34"/>
  <c r="F111" i="34"/>
  <c r="E111" i="34"/>
  <c r="A112" i="34"/>
  <c r="H105" i="34"/>
  <c r="C107" i="34"/>
  <c r="C111" i="34"/>
  <c r="C106" i="34"/>
  <c r="C110" i="34"/>
  <c r="B104" i="34"/>
  <c r="C105" i="34"/>
  <c r="C109" i="34"/>
  <c r="C108" i="34"/>
  <c r="C112" i="34"/>
  <c r="B5" i="13"/>
  <c r="C5" i="13"/>
  <c r="D5" i="13"/>
  <c r="AP2" i="13" l="1"/>
  <c r="K2" i="13"/>
  <c r="J2" i="13" s="1"/>
  <c r="L3" i="13"/>
  <c r="H110" i="34"/>
  <c r="H106" i="34"/>
  <c r="H108" i="34"/>
  <c r="H107" i="34"/>
  <c r="H111" i="34"/>
  <c r="I104" i="34"/>
  <c r="I109" i="34" s="1"/>
  <c r="H112" i="34"/>
  <c r="I105" i="34"/>
  <c r="I108" i="34"/>
  <c r="I112" i="34"/>
  <c r="A113" i="34"/>
  <c r="G112" i="34"/>
  <c r="F112" i="34"/>
  <c r="D112" i="34"/>
  <c r="E112" i="34"/>
  <c r="B111" i="34"/>
  <c r="B107" i="34"/>
  <c r="B106" i="34"/>
  <c r="B110" i="34"/>
  <c r="B105" i="34"/>
  <c r="B109" i="34"/>
  <c r="B113" i="34"/>
  <c r="B108" i="34"/>
  <c r="B112" i="34"/>
  <c r="Y5" i="13"/>
  <c r="K3" i="13" l="1"/>
  <c r="AO2" i="13"/>
  <c r="I110" i="34"/>
  <c r="I111" i="34"/>
  <c r="I106" i="34"/>
  <c r="J104" i="34"/>
  <c r="K104" i="34" s="1"/>
  <c r="I107" i="34"/>
  <c r="I113" i="34"/>
  <c r="F113" i="34"/>
  <c r="D113" i="34"/>
  <c r="G113" i="34"/>
  <c r="E113" i="34"/>
  <c r="H113" i="34"/>
  <c r="C113" i="34"/>
  <c r="J3" i="13"/>
  <c r="I2" i="13"/>
  <c r="J110" i="34"/>
  <c r="J105" i="34"/>
  <c r="J108" i="34"/>
  <c r="B6" i="13"/>
  <c r="C6" i="13"/>
  <c r="D6" i="13"/>
  <c r="J106" i="34" l="1"/>
  <c r="J111" i="34"/>
  <c r="J113" i="34"/>
  <c r="J107" i="34"/>
  <c r="J109" i="34"/>
  <c r="J112" i="34"/>
  <c r="AN2" i="13"/>
  <c r="H2" i="13"/>
  <c r="I3" i="13"/>
  <c r="K108" i="34"/>
  <c r="K112" i="34"/>
  <c r="L104" i="34"/>
  <c r="K107" i="34"/>
  <c r="K111" i="34"/>
  <c r="K106" i="34"/>
  <c r="K110" i="34"/>
  <c r="K105" i="34"/>
  <c r="K109" i="34"/>
  <c r="K113" i="34"/>
  <c r="Y6" i="13"/>
  <c r="AM2" i="13" l="1"/>
  <c r="G2" i="13"/>
  <c r="H3" i="13"/>
  <c r="L112" i="34"/>
  <c r="L108" i="34"/>
  <c r="M104" i="34"/>
  <c r="L107" i="34"/>
  <c r="L111" i="34"/>
  <c r="L106" i="34"/>
  <c r="L110" i="34"/>
  <c r="L105" i="34"/>
  <c r="L109" i="34"/>
  <c r="L113" i="34"/>
  <c r="B7" i="13"/>
  <c r="C7" i="13"/>
  <c r="D7" i="13"/>
  <c r="AL2" i="13" l="1"/>
  <c r="F2" i="13"/>
  <c r="G3" i="13"/>
  <c r="M109" i="34"/>
  <c r="M113" i="34"/>
  <c r="M108" i="34"/>
  <c r="M112" i="34"/>
  <c r="N104" i="34"/>
  <c r="M107" i="34"/>
  <c r="M111" i="34"/>
  <c r="M106" i="34"/>
  <c r="M110" i="34"/>
  <c r="M105" i="34"/>
  <c r="Y7" i="13"/>
  <c r="AK2" i="13" l="1"/>
  <c r="F3" i="13"/>
  <c r="E2" i="13"/>
  <c r="N113" i="34"/>
  <c r="N111" i="34"/>
  <c r="N105" i="34"/>
  <c r="N109" i="34"/>
  <c r="N108" i="34"/>
  <c r="N112" i="34"/>
  <c r="N107" i="34"/>
  <c r="N106" i="34"/>
  <c r="N110" i="34"/>
  <c r="B8" i="13"/>
  <c r="C8" i="13"/>
  <c r="D8" i="13"/>
  <c r="AJ2" i="13" l="1"/>
  <c r="E3" i="13"/>
  <c r="Y8" i="13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M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C30" i="13"/>
  <c r="D30" i="13"/>
  <c r="D45" i="13" s="1"/>
  <c r="D60" i="13" s="1"/>
  <c r="D75" i="13" s="1"/>
  <c r="D90" i="13" s="1"/>
  <c r="D105" i="13" s="1"/>
  <c r="D120" i="13" s="1"/>
  <c r="O32" i="13"/>
  <c r="C34" i="13"/>
  <c r="C49" i="13" s="1"/>
  <c r="C64" i="13" s="1"/>
  <c r="C79" i="13" s="1"/>
  <c r="C94" i="13" s="1"/>
  <c r="C109" i="13" s="1"/>
  <c r="D34" i="13"/>
  <c r="D49" i="13" s="1"/>
  <c r="D64" i="13" s="1"/>
  <c r="D79" i="13" s="1"/>
  <c r="D94" i="13" s="1"/>
  <c r="D109" i="13" s="1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111" i="13" s="1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113" i="13" s="1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119" i="13" s="1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C120" i="13" s="1"/>
  <c r="O47" i="13"/>
  <c r="O62" i="13" s="1"/>
  <c r="O77" i="13" s="1"/>
  <c r="O92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18" i="10"/>
  <c r="E33" i="10"/>
  <c r="E48" i="10" s="1"/>
  <c r="E63" i="10" s="1"/>
  <c r="E79" i="10"/>
  <c r="E94" i="10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C322" i="10"/>
  <c r="C337" i="10" s="1"/>
  <c r="C352" i="10" s="1"/>
  <c r="C367" i="10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/>
  <c r="C535" i="10" s="1"/>
  <c r="C550" i="10" s="1"/>
  <c r="C565" i="10" s="1"/>
  <c r="C3" i="3"/>
  <c r="C18" i="3" s="1"/>
  <c r="C33" i="3" s="1"/>
  <c r="C48" i="3" s="1"/>
  <c r="C64" i="3" s="1"/>
  <c r="D3" i="3"/>
  <c r="E3" i="3"/>
  <c r="F3" i="3"/>
  <c r="F18" i="3" s="1"/>
  <c r="G3" i="3"/>
  <c r="G18" i="3" s="1"/>
  <c r="H3" i="3"/>
  <c r="I3" i="3"/>
  <c r="J3" i="3"/>
  <c r="J18" i="3" s="1"/>
  <c r="K3" i="3"/>
  <c r="L3" i="3"/>
  <c r="M3" i="3"/>
  <c r="N3" i="3"/>
  <c r="N18" i="3" s="1"/>
  <c r="D18" i="3"/>
  <c r="D33" i="3" s="1"/>
  <c r="E18" i="3"/>
  <c r="E33" i="3" s="1"/>
  <c r="E48" i="3" s="1"/>
  <c r="H18" i="3"/>
  <c r="H33" i="3" s="1"/>
  <c r="I18" i="3"/>
  <c r="I33" i="3" s="1"/>
  <c r="K18" i="3"/>
  <c r="K33" i="3" s="1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L18" i="3"/>
  <c r="L33" i="3" s="1"/>
  <c r="M18" i="3"/>
  <c r="F33" i="3"/>
  <c r="F48" i="3" s="1"/>
  <c r="G33" i="3"/>
  <c r="G48" i="3" s="1"/>
  <c r="G64" i="3" s="1"/>
  <c r="J33" i="3"/>
  <c r="J48" i="3" s="1"/>
  <c r="M33" i="3"/>
  <c r="M48" i="3" s="1"/>
  <c r="M64" i="3" s="1"/>
  <c r="M79" i="3" s="1"/>
  <c r="M94" i="3" s="1"/>
  <c r="M109" i="3" s="1"/>
  <c r="M125" i="3" s="1"/>
  <c r="M140" i="3" s="1"/>
  <c r="M155" i="3" s="1"/>
  <c r="N33" i="3"/>
  <c r="N48" i="3" s="1"/>
  <c r="D48" i="3"/>
  <c r="D64" i="3" s="1"/>
  <c r="D79" i="3" s="1"/>
  <c r="D94" i="3" s="1"/>
  <c r="D109" i="3" s="1"/>
  <c r="H48" i="3"/>
  <c r="H64" i="3" s="1"/>
  <c r="I48" i="3"/>
  <c r="I64" i="3" s="1"/>
  <c r="I79" i="3" s="1"/>
  <c r="L48" i="3"/>
  <c r="L64" i="3" s="1"/>
  <c r="E64" i="3"/>
  <c r="E79" i="3" s="1"/>
  <c r="F64" i="3"/>
  <c r="F79" i="3" s="1"/>
  <c r="F94" i="3" s="1"/>
  <c r="F109" i="3" s="1"/>
  <c r="F125" i="3" s="1"/>
  <c r="J64" i="3"/>
  <c r="J79" i="3" s="1"/>
  <c r="J94" i="3" s="1"/>
  <c r="N64" i="3"/>
  <c r="N79" i="3" s="1"/>
  <c r="C79" i="3"/>
  <c r="G79" i="3"/>
  <c r="G94" i="3" s="1"/>
  <c r="H79" i="3"/>
  <c r="H94" i="3" s="1"/>
  <c r="H109" i="3" s="1"/>
  <c r="H125" i="3" s="1"/>
  <c r="H140" i="3" s="1"/>
  <c r="L79" i="3"/>
  <c r="L94" i="3" s="1"/>
  <c r="L109" i="3" s="1"/>
  <c r="C94" i="3"/>
  <c r="E94" i="3"/>
  <c r="E109" i="3" s="1"/>
  <c r="E125" i="3" s="1"/>
  <c r="E140" i="3" s="1"/>
  <c r="E155" i="3" s="1"/>
  <c r="E170" i="3" s="1"/>
  <c r="E186" i="3" s="1"/>
  <c r="I94" i="3"/>
  <c r="I109" i="3" s="1"/>
  <c r="I125" i="3" s="1"/>
  <c r="I140" i="3" s="1"/>
  <c r="I155" i="3" s="1"/>
  <c r="I170" i="3" s="1"/>
  <c r="I186" i="3" s="1"/>
  <c r="N94" i="3"/>
  <c r="C109" i="3"/>
  <c r="C125" i="3" s="1"/>
  <c r="G109" i="3"/>
  <c r="G125" i="3" s="1"/>
  <c r="G140" i="3" s="1"/>
  <c r="G155" i="3" s="1"/>
  <c r="G170" i="3" s="1"/>
  <c r="G186" i="3" s="1"/>
  <c r="G201" i="3" s="1"/>
  <c r="G216" i="3" s="1"/>
  <c r="G231" i="3" s="1"/>
  <c r="G247" i="3" s="1"/>
  <c r="J109" i="3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N109" i="3"/>
  <c r="N125" i="3" s="1"/>
  <c r="D125" i="3"/>
  <c r="D140" i="3" s="1"/>
  <c r="D155" i="3" s="1"/>
  <c r="D170" i="3" s="1"/>
  <c r="L125" i="3"/>
  <c r="L140" i="3" s="1"/>
  <c r="L155" i="3" s="1"/>
  <c r="L170" i="3" s="1"/>
  <c r="C140" i="3"/>
  <c r="C155" i="3" s="1"/>
  <c r="C170" i="3" s="1"/>
  <c r="C186" i="3" s="1"/>
  <c r="C201" i="3" s="1"/>
  <c r="C216" i="3" s="1"/>
  <c r="C231" i="3" s="1"/>
  <c r="C247" i="3" s="1"/>
  <c r="F140" i="3"/>
  <c r="F155" i="3" s="1"/>
  <c r="F170" i="3" s="1"/>
  <c r="F186" i="3" s="1"/>
  <c r="N140" i="3"/>
  <c r="N155" i="3" s="1"/>
  <c r="N170" i="3" s="1"/>
  <c r="N186" i="3" s="1"/>
  <c r="H155" i="3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M170" i="3"/>
  <c r="M186" i="3" s="1"/>
  <c r="D186" i="3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L186" i="3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E201" i="3"/>
  <c r="E216" i="3" s="1"/>
  <c r="E231" i="3" s="1"/>
  <c r="E247" i="3" s="1"/>
  <c r="E262" i="3" s="1"/>
  <c r="F201" i="3"/>
  <c r="F216" i="3" s="1"/>
  <c r="F231" i="3" s="1"/>
  <c r="F247" i="3" s="1"/>
  <c r="F262" i="3" s="1"/>
  <c r="F277" i="3" s="1"/>
  <c r="I201" i="3"/>
  <c r="I216" i="3" s="1"/>
  <c r="M201" i="3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N201" i="3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I231" i="3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C262" i="3"/>
  <c r="C277" i="3" s="1"/>
  <c r="G262" i="3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E277" i="3"/>
  <c r="E292" i="3" s="1"/>
  <c r="C292" i="3"/>
  <c r="C308" i="3" s="1"/>
  <c r="C323" i="3" s="1"/>
  <c r="C338" i="3" s="1"/>
  <c r="C353" i="3" s="1"/>
  <c r="C369" i="3" s="1"/>
  <c r="C384" i="3" s="1"/>
  <c r="C399" i="3" s="1"/>
  <c r="C414" i="3" s="1"/>
  <c r="C430" i="3" s="1"/>
  <c r="F292" i="3"/>
  <c r="F308" i="3" s="1"/>
  <c r="E308" i="3"/>
  <c r="E323" i="3" s="1"/>
  <c r="E338" i="3" s="1"/>
  <c r="E353" i="3" s="1"/>
  <c r="E369" i="3" s="1"/>
  <c r="E384" i="3" s="1"/>
  <c r="E399" i="3" s="1"/>
  <c r="E414" i="3" s="1"/>
  <c r="E430" i="3" s="1"/>
  <c r="F323" i="3"/>
  <c r="F338" i="3" s="1"/>
  <c r="F353" i="3"/>
  <c r="F369" i="3" s="1"/>
  <c r="F384" i="3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J384" i="3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L399" i="3"/>
  <c r="L414" i="3" s="1"/>
  <c r="L430" i="3"/>
  <c r="L445" i="3" s="1"/>
  <c r="L460" i="3" s="1"/>
  <c r="L475" i="3" s="1"/>
  <c r="L491" i="3" s="1"/>
  <c r="L506" i="3" s="1"/>
  <c r="L521" i="3" s="1"/>
  <c r="C445" i="3"/>
  <c r="E445" i="3"/>
  <c r="E460" i="3" s="1"/>
  <c r="E475" i="3" s="1"/>
  <c r="E491" i="3" s="1"/>
  <c r="E506" i="3" s="1"/>
  <c r="E521" i="3" s="1"/>
  <c r="E536" i="3" s="1"/>
  <c r="E552" i="3" s="1"/>
  <c r="I445" i="3"/>
  <c r="I460" i="3" s="1"/>
  <c r="M445" i="3"/>
  <c r="M460" i="3" s="1"/>
  <c r="M475" i="3" s="1"/>
  <c r="M491" i="3" s="1"/>
  <c r="M506" i="3" s="1"/>
  <c r="M521" i="3" s="1"/>
  <c r="M536" i="3" s="1"/>
  <c r="M552" i="3" s="1"/>
  <c r="C460" i="3"/>
  <c r="C475" i="3" s="1"/>
  <c r="I475" i="3"/>
  <c r="I491" i="3" s="1"/>
  <c r="I506" i="3" s="1"/>
  <c r="I521" i="3" s="1"/>
  <c r="I536" i="3" s="1"/>
  <c r="I552" i="3" s="1"/>
  <c r="I567" i="3" s="1"/>
  <c r="C491" i="3"/>
  <c r="C506" i="3" s="1"/>
  <c r="C521" i="3" s="1"/>
  <c r="C536" i="3" s="1"/>
  <c r="C552" i="3" s="1"/>
  <c r="C567" i="3" s="1"/>
  <c r="D536" i="3"/>
  <c r="D552" i="3" s="1"/>
  <c r="H536" i="3"/>
  <c r="H552" i="3" s="1"/>
  <c r="H567" i="3" s="1"/>
  <c r="L536" i="3"/>
  <c r="L552" i="3" s="1"/>
  <c r="F552" i="3"/>
  <c r="F567" i="3" s="1"/>
  <c r="J552" i="3"/>
  <c r="J567" i="3" s="1"/>
  <c r="D567" i="3"/>
  <c r="E567" i="3"/>
  <c r="L567" i="3"/>
  <c r="M567" i="3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17" i="2"/>
  <c r="A18" i="2"/>
  <c r="A19" i="2"/>
  <c r="A20" i="2"/>
  <c r="A21" i="2"/>
  <c r="A22" i="2"/>
  <c r="A23" i="2"/>
  <c r="A24" i="2"/>
  <c r="A25" i="2"/>
  <c r="A26" i="2"/>
  <c r="A27" i="2"/>
  <c r="A28" i="2"/>
  <c r="B28" i="2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29" i="2"/>
  <c r="A30" i="2"/>
  <c r="A31" i="2"/>
  <c r="A32" i="2"/>
  <c r="A33" i="2"/>
  <c r="A34" i="2"/>
  <c r="A35" i="2"/>
  <c r="A36" i="2"/>
  <c r="A37" i="2"/>
  <c r="A38" i="2"/>
  <c r="A39" i="2"/>
  <c r="A40" i="2"/>
  <c r="B40" i="2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41" i="2"/>
  <c r="A42" i="2"/>
  <c r="A43" i="2"/>
  <c r="A44" i="2"/>
  <c r="A45" i="2"/>
  <c r="A46" i="2"/>
  <c r="A47" i="2"/>
  <c r="A48" i="2"/>
  <c r="A49" i="2"/>
  <c r="A50" i="2"/>
  <c r="A51" i="2"/>
  <c r="A52" i="2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53" i="2"/>
  <c r="A54" i="2"/>
  <c r="A55" i="2"/>
  <c r="A56" i="2"/>
  <c r="A57" i="2"/>
  <c r="A58" i="2"/>
  <c r="A59" i="2"/>
  <c r="A60" i="2"/>
  <c r="A61" i="2"/>
  <c r="A62" i="2"/>
  <c r="A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B148" i="2"/>
  <c r="B149" i="2" s="1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49" i="2"/>
  <c r="A150" i="2" s="1"/>
  <c r="A151" i="2" s="1"/>
  <c r="A152" i="2" s="1"/>
  <c r="A153" i="2"/>
  <c r="A154" i="2"/>
  <c r="A155" i="2"/>
  <c r="A156" i="2" s="1"/>
  <c r="A157" i="2" s="1"/>
  <c r="A158" i="2" s="1"/>
  <c r="A159" i="2" s="1"/>
  <c r="A160" i="2"/>
  <c r="B160" i="2"/>
  <c r="A161" i="2"/>
  <c r="B161" i="2"/>
  <c r="B162" i="2" s="1"/>
  <c r="A162" i="2"/>
  <c r="A163" i="2"/>
  <c r="B163" i="2"/>
  <c r="B164" i="2" s="1"/>
  <c r="A164" i="2"/>
  <c r="A165" i="2"/>
  <c r="B165" i="2"/>
  <c r="B166" i="2" s="1"/>
  <c r="B167" i="2" s="1"/>
  <c r="B168" i="2" s="1"/>
  <c r="B169" i="2" s="1"/>
  <c r="B170" i="2" s="1"/>
  <c r="B171" i="2" s="1"/>
  <c r="A166" i="2"/>
  <c r="A167" i="2"/>
  <c r="A168" i="2"/>
  <c r="A169" i="2"/>
  <c r="A170" i="2"/>
  <c r="A171" i="2"/>
  <c r="A172" i="2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73" i="2"/>
  <c r="A174" i="2"/>
  <c r="A175" i="2"/>
  <c r="A176" i="2"/>
  <c r="A177" i="2"/>
  <c r="A178" i="2"/>
  <c r="A179" i="2"/>
  <c r="A180" i="2"/>
  <c r="A181" i="2"/>
  <c r="A182" i="2"/>
  <c r="A183" i="2"/>
  <c r="A184" i="2"/>
  <c r="B184" i="2"/>
  <c r="A185" i="2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86" i="2"/>
  <c r="A187" i="2"/>
  <c r="A188" i="2"/>
  <c r="A189" i="2"/>
  <c r="A190" i="2"/>
  <c r="A191" i="2"/>
  <c r="A192" i="2"/>
  <c r="A193" i="2"/>
  <c r="A194" i="2"/>
  <c r="A195" i="2"/>
  <c r="A196" i="2"/>
  <c r="B196" i="2"/>
  <c r="B197" i="2" s="1"/>
  <c r="B198" i="2" s="1"/>
  <c r="B199" i="2" s="1"/>
  <c r="B200" i="2" s="1"/>
  <c r="B201" i="2" s="1"/>
  <c r="B202" i="2" s="1"/>
  <c r="B203" i="2" s="1"/>
  <c r="A197" i="2"/>
  <c r="A198" i="2"/>
  <c r="A199" i="2"/>
  <c r="A200" i="2"/>
  <c r="A201" i="2"/>
  <c r="A202" i="2"/>
  <c r="A203" i="2"/>
  <c r="A204" i="2"/>
  <c r="B204" i="2"/>
  <c r="B205" i="2" s="1"/>
  <c r="A205" i="2"/>
  <c r="A206" i="2" s="1"/>
  <c r="A207" i="2" s="1"/>
  <c r="B206" i="2"/>
  <c r="B207" i="2" s="1"/>
  <c r="A208" i="2"/>
  <c r="B208" i="2"/>
  <c r="A209" i="2"/>
  <c r="B209" i="2"/>
  <c r="B210" i="2" s="1"/>
  <c r="A210" i="2"/>
  <c r="A211" i="2"/>
  <c r="A212" i="2" s="1"/>
  <c r="A213" i="2" s="1"/>
  <c r="A214" i="2" s="1"/>
  <c r="A215" i="2" s="1"/>
  <c r="A216" i="2" s="1"/>
  <c r="A217" i="2" s="1"/>
  <c r="A218" i="2" s="1"/>
  <c r="A219" i="2" s="1"/>
  <c r="B211" i="2"/>
  <c r="B212" i="2"/>
  <c r="B213" i="2" s="1"/>
  <c r="B214" i="2" s="1"/>
  <c r="B215" i="2" s="1"/>
  <c r="B216" i="2" s="1"/>
  <c r="B217" i="2" s="1"/>
  <c r="B218" i="2" s="1"/>
  <c r="B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A3" i="1"/>
  <c r="B3" i="1"/>
  <c r="C3" i="1"/>
  <c r="AI2" i="13" l="1"/>
  <c r="AT4" i="2"/>
  <c r="AU4" i="2"/>
  <c r="GB3" i="1"/>
  <c r="D3" i="1" s="1"/>
  <c r="D4" i="2" s="1"/>
  <c r="C4" i="2"/>
  <c r="N118" i="56"/>
  <c r="M32" i="13"/>
  <c r="M47" i="13" s="1"/>
  <c r="M62" i="13" s="1"/>
  <c r="L17" i="13"/>
  <c r="N32" i="13"/>
  <c r="N47" i="13" s="1"/>
  <c r="N62" i="13" s="1"/>
  <c r="GA3" i="1"/>
  <c r="AH2" i="13" l="1"/>
  <c r="L32" i="13"/>
  <c r="L47" i="13" s="1"/>
  <c r="L62" i="13" s="1"/>
  <c r="K17" i="13"/>
  <c r="A4" i="1"/>
  <c r="B4" i="1"/>
  <c r="C4" i="1"/>
  <c r="AG2" i="13" l="1"/>
  <c r="AT5" i="2"/>
  <c r="AU5" i="2"/>
  <c r="G5" i="2"/>
  <c r="F5" i="2"/>
  <c r="GB4" i="1"/>
  <c r="D4" i="1" s="1"/>
  <c r="D5" i="2" s="1"/>
  <c r="C5" i="2"/>
  <c r="K32" i="13"/>
  <c r="K47" i="13" s="1"/>
  <c r="K62" i="13" s="1"/>
  <c r="J17" i="13"/>
  <c r="GA4" i="1"/>
  <c r="AF2" i="13" l="1"/>
  <c r="I17" i="13"/>
  <c r="J32" i="13"/>
  <c r="J47" i="13" s="1"/>
  <c r="J62" i="13" s="1"/>
  <c r="A5" i="1"/>
  <c r="B5" i="1"/>
  <c r="C5" i="1"/>
  <c r="AE2" i="13" l="1"/>
  <c r="AU6" i="2"/>
  <c r="AT6" i="2"/>
  <c r="G6" i="2"/>
  <c r="F6" i="2"/>
  <c r="GB5" i="1"/>
  <c r="D5" i="1" s="1"/>
  <c r="D6" i="2" s="1"/>
  <c r="I32" i="13"/>
  <c r="I47" i="13" s="1"/>
  <c r="I62" i="13" s="1"/>
  <c r="H17" i="13"/>
  <c r="C6" i="2"/>
  <c r="GA5" i="1"/>
  <c r="AD2" i="13" l="1"/>
  <c r="G17" i="13"/>
  <c r="H32" i="13"/>
  <c r="H47" i="13" s="1"/>
  <c r="H62" i="13" s="1"/>
  <c r="A6" i="1"/>
  <c r="B6" i="1"/>
  <c r="C6" i="1"/>
  <c r="AC2" i="13" l="1"/>
  <c r="AT7" i="2"/>
  <c r="AU7" i="2"/>
  <c r="G7" i="2"/>
  <c r="F7" i="2"/>
  <c r="GB6" i="1"/>
  <c r="D6" i="1" s="1"/>
  <c r="D7" i="2" s="1"/>
  <c r="F17" i="13"/>
  <c r="G32" i="13"/>
  <c r="G47" i="13" s="1"/>
  <c r="G62" i="13" s="1"/>
  <c r="C7" i="2"/>
  <c r="GA6" i="1"/>
  <c r="AB2" i="13" l="1"/>
  <c r="E17" i="13"/>
  <c r="F32" i="13"/>
  <c r="F47" i="13" s="1"/>
  <c r="F62" i="13" s="1"/>
  <c r="A7" i="1"/>
  <c r="B7" i="1"/>
  <c r="C7" i="1"/>
  <c r="AA2" i="13" l="1"/>
  <c r="AT8" i="2"/>
  <c r="AU8" i="2"/>
  <c r="G8" i="2"/>
  <c r="F8" i="2"/>
  <c r="GB7" i="1"/>
  <c r="D7" i="1" s="1"/>
  <c r="D8" i="2" s="1"/>
  <c r="E32" i="13"/>
  <c r="E47" i="13" s="1"/>
  <c r="E62" i="13" s="1"/>
  <c r="C8" i="2"/>
  <c r="GA7" i="1"/>
  <c r="A8" i="1"/>
  <c r="B8" i="1"/>
  <c r="C8" i="1"/>
  <c r="Z2" i="13" l="1"/>
  <c r="AT9" i="2"/>
  <c r="AU9" i="2"/>
  <c r="G9" i="2"/>
  <c r="F9" i="2"/>
  <c r="GB8" i="1"/>
  <c r="D8" i="1" s="1"/>
  <c r="D9" i="2" s="1"/>
  <c r="C9" i="2"/>
  <c r="GA8" i="1"/>
  <c r="A9" i="1"/>
  <c r="B9" i="1"/>
  <c r="C9" i="1"/>
  <c r="AU10" i="2" l="1"/>
  <c r="AT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G13" i="2"/>
  <c r="F13" i="2"/>
  <c r="GB12" i="1"/>
  <c r="D12" i="1" s="1"/>
  <c r="D13" i="2" s="1"/>
  <c r="C13" i="2"/>
  <c r="GA12" i="1"/>
  <c r="A13" i="1"/>
  <c r="B13" i="1"/>
  <c r="C13" i="1"/>
  <c r="AU14" i="2" l="1"/>
  <c r="AT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G16" i="2"/>
  <c r="F16" i="2"/>
  <c r="GB15" i="1"/>
  <c r="D15" i="1" s="1"/>
  <c r="D16" i="2" s="1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C16" i="2"/>
  <c r="GA15" i="1"/>
  <c r="B12" i="3" l="1"/>
  <c r="C13" i="3"/>
  <c r="B28" i="3"/>
  <c r="B12" i="10"/>
  <c r="B28" i="10"/>
  <c r="C13" i="10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A16" i="1"/>
  <c r="B16" i="1"/>
  <c r="C16" i="1"/>
  <c r="AT17" i="2" l="1"/>
  <c r="AU17" i="2"/>
  <c r="G17" i="2"/>
  <c r="F17" i="2"/>
  <c r="GB16" i="1"/>
  <c r="D16" i="1" s="1"/>
  <c r="D17" i="2" s="1"/>
  <c r="C28" i="10"/>
  <c r="B27" i="10"/>
  <c r="B43" i="10"/>
  <c r="B11" i="10"/>
  <c r="C12" i="10"/>
  <c r="C17" i="2"/>
  <c r="B43" i="3"/>
  <c r="B27" i="3"/>
  <c r="C28" i="3"/>
  <c r="B11" i="3"/>
  <c r="C12" i="3"/>
  <c r="GA16" i="1"/>
  <c r="B10" i="10" l="1"/>
  <c r="C11" i="10"/>
  <c r="C43" i="10"/>
  <c r="B42" i="10"/>
  <c r="B58" i="10"/>
  <c r="C27" i="3"/>
  <c r="B26" i="3"/>
  <c r="B26" i="10"/>
  <c r="C27" i="10"/>
  <c r="B42" i="3"/>
  <c r="C43" i="3"/>
  <c r="B58" i="3"/>
  <c r="C11" i="3"/>
  <c r="B10" i="3"/>
  <c r="A17" i="1"/>
  <c r="B17" i="1"/>
  <c r="C17" i="1"/>
  <c r="AT18" i="2" l="1"/>
  <c r="AU18" i="2"/>
  <c r="G18" i="2"/>
  <c r="F18" i="2"/>
  <c r="GB17" i="1"/>
  <c r="D17" i="1" s="1"/>
  <c r="D18" i="2" s="1"/>
  <c r="B57" i="3"/>
  <c r="C58" i="3"/>
  <c r="B74" i="3"/>
  <c r="B9" i="10"/>
  <c r="C10" i="10"/>
  <c r="B41" i="3"/>
  <c r="C42" i="3"/>
  <c r="B25" i="3"/>
  <c r="C26" i="3"/>
  <c r="B9" i="3"/>
  <c r="C10" i="3"/>
  <c r="B57" i="10"/>
  <c r="B73" i="10"/>
  <c r="C58" i="10"/>
  <c r="C18" i="2"/>
  <c r="C26" i="10"/>
  <c r="B25" i="10"/>
  <c r="B41" i="10"/>
  <c r="C42" i="10"/>
  <c r="GA17" i="1"/>
  <c r="C41" i="3" l="1"/>
  <c r="B40" i="3"/>
  <c r="B56" i="3"/>
  <c r="C57" i="3"/>
  <c r="B8" i="3"/>
  <c r="C9" i="3"/>
  <c r="C9" i="10"/>
  <c r="B8" i="10"/>
  <c r="B24" i="10"/>
  <c r="C25" i="10"/>
  <c r="B89" i="10"/>
  <c r="B72" i="10"/>
  <c r="C73" i="10"/>
  <c r="B56" i="10"/>
  <c r="C57" i="10"/>
  <c r="B40" i="10"/>
  <c r="C41" i="10"/>
  <c r="C25" i="3"/>
  <c r="B24" i="3"/>
  <c r="B73" i="3"/>
  <c r="B89" i="3"/>
  <c r="C74" i="3"/>
  <c r="A18" i="1"/>
  <c r="B18" i="1"/>
  <c r="C18" i="1"/>
  <c r="AT19" i="2" l="1"/>
  <c r="AU19" i="2"/>
  <c r="G19" i="2"/>
  <c r="F19" i="2"/>
  <c r="GB18" i="1"/>
  <c r="D18" i="1" s="1"/>
  <c r="D19" i="2" s="1"/>
  <c r="B88" i="10"/>
  <c r="C89" i="10"/>
  <c r="B104" i="10"/>
  <c r="B7" i="10"/>
  <c r="C8" i="10"/>
  <c r="C19" i="2"/>
  <c r="C56" i="10"/>
  <c r="B55" i="10"/>
  <c r="C73" i="3"/>
  <c r="B72" i="3"/>
  <c r="B39" i="10"/>
  <c r="C40" i="10"/>
  <c r="B88" i="3"/>
  <c r="C89" i="3"/>
  <c r="B104" i="3"/>
  <c r="B7" i="3"/>
  <c r="C8" i="3"/>
  <c r="B39" i="3"/>
  <c r="C40" i="3"/>
  <c r="B23" i="3"/>
  <c r="C24" i="3"/>
  <c r="B71" i="10"/>
  <c r="C72" i="10"/>
  <c r="B55" i="3"/>
  <c r="C56" i="3"/>
  <c r="B23" i="10"/>
  <c r="C24" i="10"/>
  <c r="GA18" i="1"/>
  <c r="B22" i="10" l="1"/>
  <c r="C23" i="10"/>
  <c r="C23" i="3"/>
  <c r="B22" i="3"/>
  <c r="B103" i="3"/>
  <c r="B119" i="3"/>
  <c r="C104" i="3"/>
  <c r="B103" i="10"/>
  <c r="C104" i="10"/>
  <c r="B119" i="10"/>
  <c r="C72" i="3"/>
  <c r="B71" i="3"/>
  <c r="C7" i="10"/>
  <c r="B6" i="10"/>
  <c r="B54" i="3"/>
  <c r="C55" i="3"/>
  <c r="B87" i="10"/>
  <c r="C88" i="10"/>
  <c r="B38" i="3"/>
  <c r="C39" i="3"/>
  <c r="C7" i="3"/>
  <c r="B6" i="3"/>
  <c r="C88" i="3"/>
  <c r="B87" i="3"/>
  <c r="B38" i="10"/>
  <c r="C39" i="10"/>
  <c r="B54" i="10"/>
  <c r="C55" i="10"/>
  <c r="C71" i="10"/>
  <c r="B70" i="10"/>
  <c r="A19" i="1"/>
  <c r="B19" i="1"/>
  <c r="C19" i="1"/>
  <c r="AT20" i="2" l="1"/>
  <c r="AU20" i="2"/>
  <c r="G20" i="2"/>
  <c r="F20" i="2"/>
  <c r="GB19" i="1"/>
  <c r="D19" i="1" s="1"/>
  <c r="D20" i="2" s="1"/>
  <c r="B134" i="10"/>
  <c r="C119" i="10"/>
  <c r="B118" i="10"/>
  <c r="B118" i="3"/>
  <c r="C119" i="3"/>
  <c r="B135" i="3"/>
  <c r="B69" i="10"/>
  <c r="C70" i="10"/>
  <c r="B86" i="3"/>
  <c r="C87" i="3"/>
  <c r="C87" i="10"/>
  <c r="B86" i="10"/>
  <c r="B5" i="10"/>
  <c r="C6" i="10"/>
  <c r="B70" i="3"/>
  <c r="C71" i="3"/>
  <c r="C54" i="3"/>
  <c r="B53" i="3"/>
  <c r="B37" i="10"/>
  <c r="C38" i="10"/>
  <c r="B102" i="10"/>
  <c r="C103" i="10"/>
  <c r="B21" i="3"/>
  <c r="C22" i="3"/>
  <c r="C54" i="10"/>
  <c r="B53" i="10"/>
  <c r="C20" i="2"/>
  <c r="B21" i="10"/>
  <c r="C22" i="10"/>
  <c r="B5" i="3"/>
  <c r="C6" i="3"/>
  <c r="D6" i="3"/>
  <c r="C38" i="3"/>
  <c r="B37" i="3"/>
  <c r="B102" i="3"/>
  <c r="C103" i="3"/>
  <c r="GA19" i="1"/>
  <c r="B85" i="3" l="1"/>
  <c r="C86" i="3"/>
  <c r="B117" i="3"/>
  <c r="C118" i="3"/>
  <c r="B20" i="10"/>
  <c r="C21" i="10"/>
  <c r="B69" i="3"/>
  <c r="C70" i="3"/>
  <c r="B4" i="10"/>
  <c r="C4" i="10" s="1"/>
  <c r="C5" i="10"/>
  <c r="C135" i="3"/>
  <c r="B150" i="3"/>
  <c r="B134" i="3"/>
  <c r="B117" i="10"/>
  <c r="C118" i="10"/>
  <c r="B85" i="10"/>
  <c r="C86" i="10"/>
  <c r="B68" i="10"/>
  <c r="C69" i="10"/>
  <c r="C102" i="10"/>
  <c r="B101" i="10"/>
  <c r="B149" i="10"/>
  <c r="C134" i="10"/>
  <c r="B133" i="10"/>
  <c r="B36" i="3"/>
  <c r="C37" i="3"/>
  <c r="B4" i="3"/>
  <c r="C5" i="3"/>
  <c r="D5" i="3"/>
  <c r="B52" i="10"/>
  <c r="C53" i="10"/>
  <c r="B101" i="3"/>
  <c r="C102" i="3"/>
  <c r="C37" i="10"/>
  <c r="B36" i="10"/>
  <c r="B52" i="3"/>
  <c r="C53" i="3"/>
  <c r="D21" i="3"/>
  <c r="B20" i="3"/>
  <c r="C21" i="3"/>
  <c r="A20" i="1"/>
  <c r="B20" i="1"/>
  <c r="C20" i="1"/>
  <c r="AU21" i="2" l="1"/>
  <c r="AT21" i="2"/>
  <c r="G21" i="2"/>
  <c r="F21" i="2"/>
  <c r="GB20" i="1"/>
  <c r="D20" i="1" s="1"/>
  <c r="D21" i="2" s="1"/>
  <c r="C21" i="2"/>
  <c r="B84" i="3"/>
  <c r="C85" i="3"/>
  <c r="C101" i="3"/>
  <c r="B100" i="3"/>
  <c r="C36" i="3"/>
  <c r="B35" i="3"/>
  <c r="D36" i="3"/>
  <c r="B67" i="10"/>
  <c r="C68" i="10"/>
  <c r="B133" i="3"/>
  <c r="C134" i="3"/>
  <c r="C69" i="3"/>
  <c r="B68" i="3"/>
  <c r="C117" i="3"/>
  <c r="B116" i="3"/>
  <c r="C133" i="10"/>
  <c r="B132" i="10"/>
  <c r="C150" i="3"/>
  <c r="B165" i="3"/>
  <c r="B149" i="3"/>
  <c r="D20" i="3"/>
  <c r="B19" i="3"/>
  <c r="C20" i="3"/>
  <c r="D4" i="3"/>
  <c r="C4" i="3"/>
  <c r="C85" i="10"/>
  <c r="B84" i="10"/>
  <c r="B148" i="10"/>
  <c r="B165" i="10"/>
  <c r="C149" i="10"/>
  <c r="B51" i="3"/>
  <c r="C52" i="3"/>
  <c r="B35" i="10"/>
  <c r="C36" i="10"/>
  <c r="B51" i="10"/>
  <c r="C52" i="10"/>
  <c r="B100" i="10"/>
  <c r="C101" i="10"/>
  <c r="C20" i="10"/>
  <c r="B19" i="10"/>
  <c r="C19" i="10" s="1"/>
  <c r="B116" i="10"/>
  <c r="C117" i="10"/>
  <c r="GA20" i="1"/>
  <c r="D52" i="3" l="1"/>
  <c r="D51" i="3"/>
  <c r="C51" i="3"/>
  <c r="B50" i="3"/>
  <c r="C116" i="3"/>
  <c r="B115" i="3"/>
  <c r="B132" i="3"/>
  <c r="C133" i="3"/>
  <c r="B66" i="10"/>
  <c r="C67" i="10"/>
  <c r="B50" i="10"/>
  <c r="C51" i="10"/>
  <c r="B148" i="3"/>
  <c r="C149" i="3"/>
  <c r="D22" i="3"/>
  <c r="D7" i="3"/>
  <c r="D37" i="3"/>
  <c r="B99" i="3"/>
  <c r="C100" i="3"/>
  <c r="B115" i="10"/>
  <c r="C116" i="10"/>
  <c r="D19" i="3"/>
  <c r="C19" i="3"/>
  <c r="B180" i="3"/>
  <c r="C165" i="3"/>
  <c r="B164" i="3"/>
  <c r="C35" i="10"/>
  <c r="B34" i="10"/>
  <c r="C34" i="10" s="1"/>
  <c r="B147" i="10"/>
  <c r="C148" i="10"/>
  <c r="B34" i="3"/>
  <c r="D35" i="3"/>
  <c r="C35" i="3"/>
  <c r="C100" i="10"/>
  <c r="B99" i="10"/>
  <c r="C165" i="10"/>
  <c r="B164" i="10"/>
  <c r="B180" i="10"/>
  <c r="B83" i="10"/>
  <c r="C84" i="10"/>
  <c r="C84" i="3"/>
  <c r="B83" i="3"/>
  <c r="B131" i="10"/>
  <c r="C132" i="10"/>
  <c r="C68" i="3"/>
  <c r="D68" i="3"/>
  <c r="B67" i="3"/>
  <c r="A21" i="1"/>
  <c r="B21" i="1"/>
  <c r="C21" i="1"/>
  <c r="AT22" i="2" l="1"/>
  <c r="AU22" i="2"/>
  <c r="G22" i="2"/>
  <c r="F22" i="2"/>
  <c r="GB21" i="1"/>
  <c r="D21" i="1" s="1"/>
  <c r="D22" i="2" s="1"/>
  <c r="C83" i="10"/>
  <c r="B82" i="10"/>
  <c r="C164" i="3"/>
  <c r="B163" i="3"/>
  <c r="B82" i="3"/>
  <c r="D83" i="3"/>
  <c r="C83" i="3"/>
  <c r="B195" i="10"/>
  <c r="C180" i="10"/>
  <c r="B179" i="10"/>
  <c r="C34" i="3"/>
  <c r="D34" i="3"/>
  <c r="C22" i="2"/>
  <c r="B114" i="10"/>
  <c r="C115" i="10"/>
  <c r="B114" i="3"/>
  <c r="C115" i="3"/>
  <c r="B66" i="3"/>
  <c r="D67" i="3"/>
  <c r="C67" i="3"/>
  <c r="B98" i="10"/>
  <c r="C99" i="10"/>
  <c r="B146" i="10"/>
  <c r="C147" i="10"/>
  <c r="B131" i="3"/>
  <c r="C132" i="3"/>
  <c r="B163" i="10"/>
  <c r="C164" i="10"/>
  <c r="B179" i="3"/>
  <c r="C180" i="3"/>
  <c r="B196" i="3"/>
  <c r="B49" i="10"/>
  <c r="C49" i="10" s="1"/>
  <c r="C50" i="10"/>
  <c r="D50" i="3"/>
  <c r="B49" i="3"/>
  <c r="C50" i="3"/>
  <c r="B130" i="10"/>
  <c r="C131" i="10"/>
  <c r="B98" i="3"/>
  <c r="C99" i="3"/>
  <c r="C148" i="3"/>
  <c r="B147" i="3"/>
  <c r="B65" i="10"/>
  <c r="C66" i="10"/>
  <c r="GA21" i="1"/>
  <c r="D99" i="3" l="1"/>
  <c r="C163" i="10"/>
  <c r="B162" i="10"/>
  <c r="D49" i="3"/>
  <c r="C49" i="3"/>
  <c r="C196" i="3"/>
  <c r="B211" i="3"/>
  <c r="B195" i="3"/>
  <c r="B162" i="3"/>
  <c r="C163" i="3"/>
  <c r="C131" i="3"/>
  <c r="B130" i="3"/>
  <c r="B65" i="3"/>
  <c r="C66" i="3"/>
  <c r="D66" i="3"/>
  <c r="D82" i="3"/>
  <c r="B81" i="3"/>
  <c r="C82" i="3"/>
  <c r="B81" i="10"/>
  <c r="C82" i="10"/>
  <c r="B64" i="10"/>
  <c r="C64" i="10" s="1"/>
  <c r="C65" i="10"/>
  <c r="C130" i="10"/>
  <c r="B129" i="10"/>
  <c r="B178" i="10"/>
  <c r="C179" i="10"/>
  <c r="D69" i="3"/>
  <c r="D8" i="3"/>
  <c r="D53" i="3"/>
  <c r="D84" i="3"/>
  <c r="D38" i="3"/>
  <c r="D23" i="3"/>
  <c r="C147" i="3"/>
  <c r="B146" i="3"/>
  <c r="B178" i="3"/>
  <c r="C179" i="3"/>
  <c r="B145" i="10"/>
  <c r="C146" i="10"/>
  <c r="B113" i="10"/>
  <c r="C114" i="10"/>
  <c r="B194" i="10"/>
  <c r="B210" i="10"/>
  <c r="C195" i="10"/>
  <c r="C114" i="3"/>
  <c r="B113" i="3"/>
  <c r="D114" i="3"/>
  <c r="C98" i="3"/>
  <c r="B97" i="3"/>
  <c r="D98" i="3"/>
  <c r="C98" i="10"/>
  <c r="B97" i="10"/>
  <c r="A22" i="1"/>
  <c r="B22" i="1"/>
  <c r="C22" i="1"/>
  <c r="AT23" i="2" l="1"/>
  <c r="AU23" i="2"/>
  <c r="G23" i="2"/>
  <c r="F23" i="2"/>
  <c r="GB22" i="1"/>
  <c r="D22" i="1" s="1"/>
  <c r="D23" i="2" s="1"/>
  <c r="B145" i="3"/>
  <c r="C146" i="3"/>
  <c r="C97" i="10"/>
  <c r="B96" i="10"/>
  <c r="C97" i="3"/>
  <c r="D97" i="3"/>
  <c r="B96" i="3"/>
  <c r="C178" i="3"/>
  <c r="B177" i="3"/>
  <c r="B177" i="10"/>
  <c r="C178" i="10"/>
  <c r="C65" i="3"/>
  <c r="D65" i="3"/>
  <c r="D130" i="3"/>
  <c r="B129" i="3"/>
  <c r="C130" i="3"/>
  <c r="D81" i="3"/>
  <c r="C81" i="3"/>
  <c r="B80" i="3"/>
  <c r="C145" i="10"/>
  <c r="B144" i="10"/>
  <c r="C23" i="2"/>
  <c r="C113" i="3"/>
  <c r="B112" i="3"/>
  <c r="D113" i="3"/>
  <c r="C210" i="10"/>
  <c r="B209" i="10"/>
  <c r="B225" i="10"/>
  <c r="B80" i="10"/>
  <c r="C80" i="10" s="1"/>
  <c r="C81" i="10"/>
  <c r="B193" i="10"/>
  <c r="C194" i="10"/>
  <c r="B194" i="3"/>
  <c r="C195" i="3"/>
  <c r="B161" i="10"/>
  <c r="C162" i="10"/>
  <c r="B210" i="3"/>
  <c r="C211" i="3"/>
  <c r="B226" i="3"/>
  <c r="C113" i="10"/>
  <c r="B112" i="10"/>
  <c r="B128" i="10"/>
  <c r="C129" i="10"/>
  <c r="C162" i="3"/>
  <c r="B161" i="3"/>
  <c r="GA22" i="1"/>
  <c r="D146" i="3" l="1"/>
  <c r="B111" i="10"/>
  <c r="C112" i="10"/>
  <c r="B208" i="10"/>
  <c r="C209" i="10"/>
  <c r="B143" i="10"/>
  <c r="C144" i="10"/>
  <c r="B176" i="10"/>
  <c r="C177" i="10"/>
  <c r="B144" i="3"/>
  <c r="C145" i="3"/>
  <c r="D145" i="3"/>
  <c r="D115" i="3"/>
  <c r="D85" i="3"/>
  <c r="D39" i="3"/>
  <c r="D131" i="3"/>
  <c r="D70" i="3"/>
  <c r="D100" i="3"/>
  <c r="C210" i="3"/>
  <c r="B209" i="3"/>
  <c r="C128" i="10"/>
  <c r="B127" i="10"/>
  <c r="C193" i="10"/>
  <c r="B192" i="10"/>
  <c r="B95" i="3"/>
  <c r="D96" i="3"/>
  <c r="C96" i="3"/>
  <c r="B95" i="10"/>
  <c r="C95" i="10" s="1"/>
  <c r="C96" i="10"/>
  <c r="B160" i="10"/>
  <c r="C161" i="10"/>
  <c r="D161" i="3"/>
  <c r="B160" i="3"/>
  <c r="C161" i="3"/>
  <c r="C177" i="3"/>
  <c r="B176" i="3"/>
  <c r="C194" i="3"/>
  <c r="B193" i="3"/>
  <c r="C226" i="3"/>
  <c r="B241" i="3"/>
  <c r="B225" i="3"/>
  <c r="D80" i="3"/>
  <c r="C80" i="3"/>
  <c r="B128" i="3"/>
  <c r="D129" i="3"/>
  <c r="C129" i="3"/>
  <c r="C112" i="3"/>
  <c r="B111" i="3"/>
  <c r="D112" i="3"/>
  <c r="B224" i="10"/>
  <c r="B241" i="10"/>
  <c r="C225" i="10"/>
  <c r="A23" i="1"/>
  <c r="B23" i="1"/>
  <c r="C23" i="1"/>
  <c r="AT24" i="2" l="1"/>
  <c r="AU24" i="2"/>
  <c r="G24" i="2"/>
  <c r="F24" i="2"/>
  <c r="GB23" i="1"/>
  <c r="D23" i="1" s="1"/>
  <c r="D24" i="2" s="1"/>
  <c r="B175" i="10"/>
  <c r="C176" i="10"/>
  <c r="B126" i="10"/>
  <c r="C127" i="10"/>
  <c r="B110" i="3"/>
  <c r="C111" i="3"/>
  <c r="D111" i="3"/>
  <c r="C193" i="3"/>
  <c r="B192" i="3"/>
  <c r="C143" i="10"/>
  <c r="B142" i="10"/>
  <c r="B175" i="3"/>
  <c r="C176" i="3"/>
  <c r="D176" i="3"/>
  <c r="C144" i="3"/>
  <c r="D144" i="3"/>
  <c r="B143" i="3"/>
  <c r="C208" i="10"/>
  <c r="B207" i="10"/>
  <c r="B240" i="10"/>
  <c r="B256" i="10"/>
  <c r="C241" i="10"/>
  <c r="B223" i="10"/>
  <c r="C224" i="10"/>
  <c r="D95" i="3"/>
  <c r="C95" i="3"/>
  <c r="D128" i="3"/>
  <c r="B127" i="3"/>
  <c r="C128" i="3"/>
  <c r="B240" i="3"/>
  <c r="B257" i="3"/>
  <c r="C241" i="3"/>
  <c r="B159" i="10"/>
  <c r="C160" i="10"/>
  <c r="C209" i="3"/>
  <c r="B208" i="3"/>
  <c r="B110" i="10"/>
  <c r="C110" i="10" s="1"/>
  <c r="C111" i="10"/>
  <c r="B191" i="10"/>
  <c r="C192" i="10"/>
  <c r="B224" i="3"/>
  <c r="C225" i="3"/>
  <c r="C24" i="2"/>
  <c r="D160" i="3"/>
  <c r="C160" i="3"/>
  <c r="B159" i="3"/>
  <c r="GA23" i="1"/>
  <c r="D193" i="3" l="1"/>
  <c r="B125" i="10"/>
  <c r="C125" i="10" s="1"/>
  <c r="C126" i="10"/>
  <c r="C191" i="10"/>
  <c r="B190" i="10"/>
  <c r="B207" i="3"/>
  <c r="C208" i="3"/>
  <c r="D208" i="3"/>
  <c r="B256" i="3"/>
  <c r="B272" i="3"/>
  <c r="C257" i="3"/>
  <c r="B271" i="10"/>
  <c r="C256" i="10"/>
  <c r="B255" i="10"/>
  <c r="C192" i="3"/>
  <c r="D192" i="3"/>
  <c r="B191" i="3"/>
  <c r="B174" i="10"/>
  <c r="C175" i="10"/>
  <c r="B158" i="3"/>
  <c r="D159" i="3"/>
  <c r="C159" i="3"/>
  <c r="D127" i="3"/>
  <c r="C127" i="3"/>
  <c r="B126" i="3"/>
  <c r="B239" i="10"/>
  <c r="C240" i="10"/>
  <c r="B206" i="10"/>
  <c r="C207" i="10"/>
  <c r="C110" i="3"/>
  <c r="D110" i="3"/>
  <c r="D162" i="3"/>
  <c r="D101" i="3"/>
  <c r="D86" i="3"/>
  <c r="D147" i="3"/>
  <c r="D177" i="3"/>
  <c r="D116" i="3"/>
  <c r="D71" i="3"/>
  <c r="D132" i="3"/>
  <c r="B223" i="3"/>
  <c r="C224" i="3"/>
  <c r="B158" i="10"/>
  <c r="C159" i="10"/>
  <c r="C143" i="3"/>
  <c r="B142" i="3"/>
  <c r="D143" i="3"/>
  <c r="C175" i="3"/>
  <c r="B174" i="3"/>
  <c r="D175" i="3"/>
  <c r="C240" i="3"/>
  <c r="B239" i="3"/>
  <c r="B222" i="10"/>
  <c r="C223" i="10"/>
  <c r="B141" i="10"/>
  <c r="C142" i="10"/>
  <c r="A24" i="1"/>
  <c r="B24" i="1"/>
  <c r="C24" i="1"/>
  <c r="AT25" i="2" l="1"/>
  <c r="AU25" i="2"/>
  <c r="G25" i="2"/>
  <c r="F25" i="2"/>
  <c r="GB24" i="1"/>
  <c r="D24" i="1" s="1"/>
  <c r="D25" i="2" s="1"/>
  <c r="B140" i="10"/>
  <c r="C140" i="10" s="1"/>
  <c r="C141" i="10"/>
  <c r="B206" i="3"/>
  <c r="C207" i="3"/>
  <c r="D207" i="3"/>
  <c r="B221" i="10"/>
  <c r="C222" i="10"/>
  <c r="B205" i="10"/>
  <c r="C206" i="10"/>
  <c r="D126" i="3"/>
  <c r="C126" i="3"/>
  <c r="B255" i="3"/>
  <c r="C256" i="3"/>
  <c r="C239" i="10"/>
  <c r="B238" i="10"/>
  <c r="B271" i="3"/>
  <c r="C272" i="3"/>
  <c r="B287" i="3"/>
  <c r="B189" i="10"/>
  <c r="C190" i="10"/>
  <c r="C223" i="3"/>
  <c r="D223" i="3"/>
  <c r="B222" i="3"/>
  <c r="C25" i="2"/>
  <c r="C142" i="3"/>
  <c r="B141" i="3"/>
  <c r="D142" i="3"/>
  <c r="C239" i="3"/>
  <c r="B238" i="3"/>
  <c r="D158" i="3"/>
  <c r="B157" i="3"/>
  <c r="C158" i="3"/>
  <c r="B254" i="10"/>
  <c r="C255" i="10"/>
  <c r="B190" i="3"/>
  <c r="C191" i="3"/>
  <c r="D191" i="3"/>
  <c r="C174" i="10"/>
  <c r="B173" i="10"/>
  <c r="B270" i="10"/>
  <c r="B286" i="10"/>
  <c r="C271" i="10"/>
  <c r="C174" i="3"/>
  <c r="B173" i="3"/>
  <c r="D174" i="3"/>
  <c r="B157" i="10"/>
  <c r="C158" i="10"/>
  <c r="GA24" i="1"/>
  <c r="D239" i="3" l="1"/>
  <c r="C157" i="10"/>
  <c r="B156" i="10"/>
  <c r="C156" i="10" s="1"/>
  <c r="C286" i="10"/>
  <c r="B285" i="10"/>
  <c r="B301" i="10"/>
  <c r="C221" i="10"/>
  <c r="B220" i="10"/>
  <c r="B205" i="3"/>
  <c r="C206" i="3"/>
  <c r="D206" i="3"/>
  <c r="B269" i="10"/>
  <c r="C270" i="10"/>
  <c r="C190" i="3"/>
  <c r="B189" i="3"/>
  <c r="D190" i="3"/>
  <c r="C141" i="3"/>
  <c r="D141" i="3"/>
  <c r="B286" i="3"/>
  <c r="B302" i="3"/>
  <c r="C287" i="3"/>
  <c r="B270" i="3"/>
  <c r="C271" i="3"/>
  <c r="D209" i="3"/>
  <c r="D133" i="3"/>
  <c r="D194" i="3"/>
  <c r="D224" i="3"/>
  <c r="D178" i="3"/>
  <c r="D163" i="3"/>
  <c r="D117" i="3"/>
  <c r="D148" i="3"/>
  <c r="B172" i="10"/>
  <c r="C173" i="10"/>
  <c r="B237" i="3"/>
  <c r="C238" i="3"/>
  <c r="D238" i="3"/>
  <c r="C222" i="3"/>
  <c r="D222" i="3"/>
  <c r="B221" i="3"/>
  <c r="B204" i="10"/>
  <c r="C205" i="10"/>
  <c r="C173" i="3"/>
  <c r="B172" i="3"/>
  <c r="D173" i="3"/>
  <c r="B253" i="10"/>
  <c r="C254" i="10"/>
  <c r="B254" i="3"/>
  <c r="D255" i="3"/>
  <c r="C255" i="3"/>
  <c r="D157" i="3"/>
  <c r="B156" i="3"/>
  <c r="C157" i="3"/>
  <c r="B237" i="10"/>
  <c r="C238" i="10"/>
  <c r="B188" i="10"/>
  <c r="C189" i="10"/>
  <c r="A25" i="1"/>
  <c r="B25" i="1"/>
  <c r="C25" i="1"/>
  <c r="AT26" i="2" l="1"/>
  <c r="AU26" i="2"/>
  <c r="G26" i="2"/>
  <c r="F26" i="2"/>
  <c r="GB25" i="1"/>
  <c r="D25" i="1" s="1"/>
  <c r="D26" i="2" s="1"/>
  <c r="B204" i="3"/>
  <c r="C205" i="3"/>
  <c r="D205" i="3"/>
  <c r="C172" i="3"/>
  <c r="B171" i="3"/>
  <c r="D172" i="3"/>
  <c r="B268" i="10"/>
  <c r="C269" i="10"/>
  <c r="D270" i="3"/>
  <c r="B269" i="3"/>
  <c r="C270" i="3"/>
  <c r="C286" i="3"/>
  <c r="B285" i="3"/>
  <c r="B317" i="10"/>
  <c r="C301" i="10"/>
  <c r="B300" i="10"/>
  <c r="B252" i="10"/>
  <c r="C253" i="10"/>
  <c r="B187" i="10"/>
  <c r="C188" i="10"/>
  <c r="B203" i="10"/>
  <c r="C204" i="10"/>
  <c r="B284" i="10"/>
  <c r="C285" i="10"/>
  <c r="D156" i="3"/>
  <c r="C156" i="3"/>
  <c r="B236" i="3"/>
  <c r="C237" i="3"/>
  <c r="D237" i="3"/>
  <c r="C189" i="3"/>
  <c r="D189" i="3"/>
  <c r="B188" i="3"/>
  <c r="C237" i="10"/>
  <c r="B236" i="10"/>
  <c r="C221" i="3"/>
  <c r="D221" i="3"/>
  <c r="B220" i="3"/>
  <c r="C26" i="2"/>
  <c r="B253" i="3"/>
  <c r="D254" i="3"/>
  <c r="C254" i="3"/>
  <c r="C172" i="10"/>
  <c r="B171" i="10"/>
  <c r="C171" i="10" s="1"/>
  <c r="C302" i="3"/>
  <c r="B318" i="3"/>
  <c r="B301" i="3"/>
  <c r="B219" i="10"/>
  <c r="C220" i="10"/>
  <c r="GA25" i="1"/>
  <c r="D286" i="3" l="1"/>
  <c r="B300" i="3"/>
  <c r="C301" i="3"/>
  <c r="D301" i="3"/>
  <c r="C171" i="3"/>
  <c r="D171" i="3"/>
  <c r="B333" i="3"/>
  <c r="B317" i="3"/>
  <c r="C318" i="3"/>
  <c r="B251" i="10"/>
  <c r="C252" i="10"/>
  <c r="B284" i="3"/>
  <c r="D285" i="3"/>
  <c r="C285" i="3"/>
  <c r="B267" i="10"/>
  <c r="C268" i="10"/>
  <c r="C219" i="10"/>
  <c r="B218" i="10"/>
  <c r="C220" i="3"/>
  <c r="B219" i="3"/>
  <c r="D220" i="3"/>
  <c r="C188" i="3"/>
  <c r="D188" i="3"/>
  <c r="B187" i="3"/>
  <c r="C269" i="3"/>
  <c r="D269" i="3"/>
  <c r="B268" i="3"/>
  <c r="B299" i="10"/>
  <c r="C300" i="10"/>
  <c r="D256" i="3"/>
  <c r="D271" i="3"/>
  <c r="D225" i="3"/>
  <c r="D210" i="3"/>
  <c r="D179" i="3"/>
  <c r="D164" i="3"/>
  <c r="D240" i="3"/>
  <c r="D195" i="3"/>
  <c r="B202" i="10"/>
  <c r="C203" i="10"/>
  <c r="D253" i="3"/>
  <c r="B252" i="3"/>
  <c r="C253" i="3"/>
  <c r="B235" i="10"/>
  <c r="C236" i="10"/>
  <c r="B316" i="10"/>
  <c r="B332" i="10"/>
  <c r="C317" i="10"/>
  <c r="B203" i="3"/>
  <c r="C204" i="3"/>
  <c r="D204" i="3"/>
  <c r="C236" i="3"/>
  <c r="B235" i="3"/>
  <c r="D236" i="3"/>
  <c r="B186" i="10"/>
  <c r="C186" i="10" s="1"/>
  <c r="C187" i="10"/>
  <c r="C284" i="10"/>
  <c r="B283" i="10"/>
  <c r="A26" i="1"/>
  <c r="B26" i="1"/>
  <c r="C26" i="1"/>
  <c r="AT27" i="2" l="1"/>
  <c r="AU27" i="2"/>
  <c r="G27" i="2"/>
  <c r="F27" i="2"/>
  <c r="GB26" i="1"/>
  <c r="D26" i="1" s="1"/>
  <c r="D27" i="2" s="1"/>
  <c r="C27" i="2"/>
  <c r="C202" i="10"/>
  <c r="B201" i="10"/>
  <c r="C201" i="10" s="1"/>
  <c r="C267" i="10"/>
  <c r="B266" i="10"/>
  <c r="B234" i="10"/>
  <c r="C235" i="10"/>
  <c r="C235" i="3"/>
  <c r="D235" i="3"/>
  <c r="B234" i="3"/>
  <c r="B298" i="10"/>
  <c r="C299" i="10"/>
  <c r="C300" i="3"/>
  <c r="D300" i="3"/>
  <c r="B299" i="3"/>
  <c r="B315" i="10"/>
  <c r="C316" i="10"/>
  <c r="B202" i="3"/>
  <c r="C203" i="3"/>
  <c r="D203" i="3"/>
  <c r="B217" i="10"/>
  <c r="C218" i="10"/>
  <c r="B282" i="10"/>
  <c r="C283" i="10"/>
  <c r="B251" i="3"/>
  <c r="C252" i="3"/>
  <c r="D252" i="3"/>
  <c r="B347" i="10"/>
  <c r="B331" i="10"/>
  <c r="C332" i="10"/>
  <c r="D284" i="3"/>
  <c r="B283" i="3"/>
  <c r="C284" i="3"/>
  <c r="D317" i="3"/>
  <c r="B316" i="3"/>
  <c r="C317" i="3"/>
  <c r="B332" i="3"/>
  <c r="C333" i="3"/>
  <c r="B348" i="3"/>
  <c r="D268" i="3"/>
  <c r="B267" i="3"/>
  <c r="C268" i="3"/>
  <c r="C187" i="3"/>
  <c r="D187" i="3"/>
  <c r="C219" i="3"/>
  <c r="D219" i="3"/>
  <c r="B218" i="3"/>
  <c r="B250" i="10"/>
  <c r="C251" i="10"/>
  <c r="GA26" i="1"/>
  <c r="D333" i="3" l="1"/>
  <c r="B297" i="10"/>
  <c r="C298" i="10"/>
  <c r="C250" i="10"/>
  <c r="B249" i="10"/>
  <c r="B216" i="10"/>
  <c r="C216" i="10" s="1"/>
  <c r="C217" i="10"/>
  <c r="C315" i="10"/>
  <c r="B314" i="10"/>
  <c r="D302" i="3"/>
  <c r="D318" i="3"/>
  <c r="D226" i="3"/>
  <c r="D272" i="3"/>
  <c r="D211" i="3"/>
  <c r="D241" i="3"/>
  <c r="D287" i="3"/>
  <c r="D257" i="3"/>
  <c r="D316" i="3"/>
  <c r="B315" i="3"/>
  <c r="C316" i="3"/>
  <c r="B233" i="10"/>
  <c r="C234" i="10"/>
  <c r="C267" i="3"/>
  <c r="D267" i="3"/>
  <c r="B266" i="3"/>
  <c r="B281" i="10"/>
  <c r="C282" i="10"/>
  <c r="B331" i="3"/>
  <c r="C332" i="3"/>
  <c r="D332" i="3"/>
  <c r="B233" i="3"/>
  <c r="C234" i="3"/>
  <c r="D234" i="3"/>
  <c r="B265" i="10"/>
  <c r="C266" i="10"/>
  <c r="D348" i="3"/>
  <c r="B347" i="3"/>
  <c r="C348" i="3"/>
  <c r="B363" i="3"/>
  <c r="B330" i="10"/>
  <c r="C331" i="10"/>
  <c r="C251" i="3"/>
  <c r="B250" i="3"/>
  <c r="D251" i="3"/>
  <c r="C202" i="3"/>
  <c r="D202" i="3"/>
  <c r="D28" i="3"/>
  <c r="D13" i="3"/>
  <c r="D58" i="3"/>
  <c r="D12" i="3"/>
  <c r="D11" i="3"/>
  <c r="D27" i="3"/>
  <c r="D43" i="3"/>
  <c r="D73" i="3"/>
  <c r="D42" i="3"/>
  <c r="D26" i="3"/>
  <c r="D10" i="3"/>
  <c r="D41" i="3"/>
  <c r="D89" i="3"/>
  <c r="D9" i="3"/>
  <c r="D56" i="3"/>
  <c r="D54" i="3"/>
  <c r="D24" i="3"/>
  <c r="D57" i="3"/>
  <c r="D25" i="3"/>
  <c r="D74" i="3"/>
  <c r="D40" i="3"/>
  <c r="D88" i="3"/>
  <c r="D72" i="3"/>
  <c r="D55" i="3"/>
  <c r="D87" i="3"/>
  <c r="D104" i="3"/>
  <c r="D103" i="3"/>
  <c r="D119" i="3"/>
  <c r="D135" i="3"/>
  <c r="D118" i="3"/>
  <c r="D102" i="3"/>
  <c r="D150" i="3"/>
  <c r="D134" i="3"/>
  <c r="D149" i="3"/>
  <c r="D165" i="3"/>
  <c r="D180" i="3"/>
  <c r="D196" i="3"/>
  <c r="C218" i="3"/>
  <c r="D218" i="3"/>
  <c r="B217" i="3"/>
  <c r="B282" i="3"/>
  <c r="D283" i="3"/>
  <c r="C283" i="3"/>
  <c r="B346" i="10"/>
  <c r="C347" i="10"/>
  <c r="B362" i="10"/>
  <c r="C299" i="3"/>
  <c r="D299" i="3"/>
  <c r="B298" i="3"/>
  <c r="A27" i="1"/>
  <c r="B27" i="1"/>
  <c r="C27" i="1"/>
  <c r="AT28" i="2" l="1"/>
  <c r="AU28" i="2"/>
  <c r="G28" i="2"/>
  <c r="F28" i="2"/>
  <c r="GB27" i="1"/>
  <c r="D27" i="1" s="1"/>
  <c r="D28" i="2" s="1"/>
  <c r="D347" i="3"/>
  <c r="B346" i="3"/>
  <c r="C347" i="3"/>
  <c r="B265" i="3"/>
  <c r="D266" i="3"/>
  <c r="C266" i="3"/>
  <c r="C28" i="2"/>
  <c r="B361" i="10"/>
  <c r="C362" i="10"/>
  <c r="B377" i="10"/>
  <c r="C250" i="3"/>
  <c r="D250" i="3"/>
  <c r="B249" i="3"/>
  <c r="B232" i="10"/>
  <c r="C232" i="10" s="1"/>
  <c r="C233" i="10"/>
  <c r="B313" i="10"/>
  <c r="C314" i="10"/>
  <c r="B296" i="10"/>
  <c r="C297" i="10"/>
  <c r="B345" i="10"/>
  <c r="C346" i="10"/>
  <c r="C217" i="3"/>
  <c r="D217" i="3"/>
  <c r="B280" i="10"/>
  <c r="C281" i="10"/>
  <c r="D315" i="3"/>
  <c r="B314" i="3"/>
  <c r="C315" i="3"/>
  <c r="C330" i="10"/>
  <c r="B329" i="10"/>
  <c r="C265" i="10"/>
  <c r="B264" i="10"/>
  <c r="D282" i="3"/>
  <c r="C282" i="3"/>
  <c r="B281" i="3"/>
  <c r="B297" i="3"/>
  <c r="C298" i="3"/>
  <c r="D298" i="3"/>
  <c r="C363" i="3"/>
  <c r="B379" i="3"/>
  <c r="D363" i="3"/>
  <c r="B362" i="3"/>
  <c r="B232" i="3"/>
  <c r="C233" i="3"/>
  <c r="D233" i="3"/>
  <c r="C331" i="3"/>
  <c r="D331" i="3"/>
  <c r="B330" i="3"/>
  <c r="B248" i="10"/>
  <c r="C249" i="10"/>
  <c r="GA27" i="1"/>
  <c r="B280" i="3" l="1"/>
  <c r="D281" i="3"/>
  <c r="C281" i="3"/>
  <c r="B279" i="10"/>
  <c r="C280" i="10"/>
  <c r="C248" i="10"/>
  <c r="B247" i="10"/>
  <c r="C247" i="10" s="1"/>
  <c r="B344" i="10"/>
  <c r="C345" i="10"/>
  <c r="B296" i="3"/>
  <c r="C297" i="3"/>
  <c r="D297" i="3"/>
  <c r="B393" i="10"/>
  <c r="B376" i="10"/>
  <c r="C377" i="10"/>
  <c r="C379" i="3"/>
  <c r="B394" i="3"/>
  <c r="D379" i="3"/>
  <c r="B378" i="3"/>
  <c r="B263" i="10"/>
  <c r="C264" i="10"/>
  <c r="B328" i="10"/>
  <c r="C329" i="10"/>
  <c r="D314" i="3"/>
  <c r="B313" i="3"/>
  <c r="C314" i="3"/>
  <c r="C330" i="3"/>
  <c r="D330" i="3"/>
  <c r="B329" i="3"/>
  <c r="B295" i="10"/>
  <c r="C296" i="10"/>
  <c r="C249" i="3"/>
  <c r="D249" i="3"/>
  <c r="B248" i="3"/>
  <c r="C232" i="3"/>
  <c r="D232" i="3"/>
  <c r="B361" i="3"/>
  <c r="C362" i="3"/>
  <c r="D362" i="3"/>
  <c r="B360" i="10"/>
  <c r="C361" i="10"/>
  <c r="C265" i="3"/>
  <c r="D265" i="3"/>
  <c r="B264" i="3"/>
  <c r="C313" i="10"/>
  <c r="B312" i="10"/>
  <c r="B345" i="3"/>
  <c r="D346" i="3"/>
  <c r="C346" i="3"/>
  <c r="A28" i="1"/>
  <c r="B28" i="1"/>
  <c r="C28" i="1"/>
  <c r="AU29" i="2" l="1"/>
  <c r="AT29" i="2"/>
  <c r="G29" i="2"/>
  <c r="F29" i="2"/>
  <c r="GB28" i="1"/>
  <c r="D28" i="1" s="1"/>
  <c r="D29" i="2" s="1"/>
  <c r="B360" i="3"/>
  <c r="C361" i="3"/>
  <c r="D361" i="3"/>
  <c r="C248" i="3"/>
  <c r="D248" i="3"/>
  <c r="C360" i="10"/>
  <c r="B359" i="10"/>
  <c r="B262" i="10"/>
  <c r="C262" i="10" s="1"/>
  <c r="C263" i="10"/>
  <c r="B375" i="10"/>
  <c r="C376" i="10"/>
  <c r="B408" i="10"/>
  <c r="B392" i="10"/>
  <c r="C393" i="10"/>
  <c r="C295" i="10"/>
  <c r="B294" i="10"/>
  <c r="B343" i="10"/>
  <c r="C344" i="10"/>
  <c r="C394" i="3"/>
  <c r="B409" i="3"/>
  <c r="B393" i="3"/>
  <c r="D394" i="3"/>
  <c r="B278" i="10"/>
  <c r="C279" i="10"/>
  <c r="D280" i="3"/>
  <c r="B279" i="3"/>
  <c r="C280" i="3"/>
  <c r="D264" i="3"/>
  <c r="B263" i="3"/>
  <c r="C264" i="3"/>
  <c r="D313" i="3"/>
  <c r="B312" i="3"/>
  <c r="C313" i="3"/>
  <c r="C296" i="3"/>
  <c r="D296" i="3"/>
  <c r="B295" i="3"/>
  <c r="B344" i="3"/>
  <c r="C345" i="3"/>
  <c r="D345" i="3"/>
  <c r="C328" i="10"/>
  <c r="B327" i="10"/>
  <c r="B377" i="3"/>
  <c r="C378" i="3"/>
  <c r="D378" i="3"/>
  <c r="C29" i="2"/>
  <c r="B311" i="10"/>
  <c r="C312" i="10"/>
  <c r="B328" i="3"/>
  <c r="C329" i="3"/>
  <c r="D329" i="3"/>
  <c r="GA28" i="1"/>
  <c r="B311" i="3" l="1"/>
  <c r="D312" i="3"/>
  <c r="C312" i="3"/>
  <c r="D344" i="3"/>
  <c r="B343" i="3"/>
  <c r="C344" i="3"/>
  <c r="B278" i="3"/>
  <c r="D279" i="3"/>
  <c r="C279" i="3"/>
  <c r="B391" i="10"/>
  <c r="C392" i="10"/>
  <c r="C360" i="3"/>
  <c r="D360" i="3"/>
  <c r="B359" i="3"/>
  <c r="C263" i="3"/>
  <c r="D263" i="3"/>
  <c r="B310" i="10"/>
  <c r="C311" i="10"/>
  <c r="B326" i="10"/>
  <c r="C327" i="10"/>
  <c r="C408" i="10"/>
  <c r="B407" i="10"/>
  <c r="B423" i="10"/>
  <c r="C278" i="10"/>
  <c r="B277" i="10"/>
  <c r="C277" i="10" s="1"/>
  <c r="C328" i="3"/>
  <c r="B327" i="3"/>
  <c r="D328" i="3"/>
  <c r="C295" i="3"/>
  <c r="D295" i="3"/>
  <c r="B294" i="3"/>
  <c r="B392" i="3"/>
  <c r="C393" i="3"/>
  <c r="D393" i="3"/>
  <c r="C343" i="10"/>
  <c r="B342" i="10"/>
  <c r="C377" i="3"/>
  <c r="D377" i="3"/>
  <c r="B376" i="3"/>
  <c r="B374" i="10"/>
  <c r="C375" i="10"/>
  <c r="B293" i="10"/>
  <c r="C294" i="10"/>
  <c r="C409" i="3"/>
  <c r="B424" i="3"/>
  <c r="D409" i="3"/>
  <c r="B408" i="3"/>
  <c r="C359" i="10"/>
  <c r="B358" i="10"/>
  <c r="A29" i="1"/>
  <c r="B29" i="1"/>
  <c r="C29" i="1"/>
  <c r="AT30" i="2" l="1"/>
  <c r="AU30" i="2"/>
  <c r="G30" i="2"/>
  <c r="F30" i="2"/>
  <c r="GB29" i="1"/>
  <c r="D29" i="1" s="1"/>
  <c r="D30" i="2" s="1"/>
  <c r="C293" i="10"/>
  <c r="B292" i="10"/>
  <c r="C292" i="10" s="1"/>
  <c r="B407" i="3"/>
  <c r="C408" i="3"/>
  <c r="D408" i="3"/>
  <c r="C30" i="2"/>
  <c r="C423" i="10"/>
  <c r="B422" i="10"/>
  <c r="B438" i="10"/>
  <c r="C374" i="10"/>
  <c r="B373" i="10"/>
  <c r="B406" i="10"/>
  <c r="C407" i="10"/>
  <c r="C327" i="3"/>
  <c r="D327" i="3"/>
  <c r="B326" i="3"/>
  <c r="D278" i="3"/>
  <c r="C278" i="3"/>
  <c r="D343" i="3"/>
  <c r="B342" i="3"/>
  <c r="C343" i="3"/>
  <c r="C358" i="10"/>
  <c r="B357" i="10"/>
  <c r="C392" i="3"/>
  <c r="D392" i="3"/>
  <c r="B391" i="3"/>
  <c r="C424" i="3"/>
  <c r="B423" i="3"/>
  <c r="B440" i="3"/>
  <c r="D424" i="3"/>
  <c r="B375" i="3"/>
  <c r="C376" i="3"/>
  <c r="D376" i="3"/>
  <c r="B325" i="10"/>
  <c r="C326" i="10"/>
  <c r="B390" i="10"/>
  <c r="C391" i="10"/>
  <c r="B358" i="3"/>
  <c r="C359" i="3"/>
  <c r="D359" i="3"/>
  <c r="B310" i="3"/>
  <c r="D311" i="3"/>
  <c r="C311" i="3"/>
  <c r="B341" i="10"/>
  <c r="C342" i="10"/>
  <c r="C294" i="3"/>
  <c r="B293" i="3"/>
  <c r="D294" i="3"/>
  <c r="B309" i="10"/>
  <c r="C310" i="10"/>
  <c r="GA29" i="1"/>
  <c r="E278" i="3" l="1"/>
  <c r="B389" i="10"/>
  <c r="C390" i="10"/>
  <c r="B422" i="3"/>
  <c r="C423" i="3"/>
  <c r="D423" i="3"/>
  <c r="B356" i="10"/>
  <c r="C357" i="10"/>
  <c r="B341" i="3"/>
  <c r="D342" i="3"/>
  <c r="C342" i="3"/>
  <c r="B421" i="10"/>
  <c r="C422" i="10"/>
  <c r="C358" i="3"/>
  <c r="D358" i="3"/>
  <c r="B357" i="3"/>
  <c r="B324" i="10"/>
  <c r="C325" i="10"/>
  <c r="C406" i="10"/>
  <c r="B405" i="10"/>
  <c r="E248" i="3"/>
  <c r="E126" i="3"/>
  <c r="E141" i="3"/>
  <c r="E217" i="3"/>
  <c r="E34" i="3"/>
  <c r="E49" i="3"/>
  <c r="E65" i="3"/>
  <c r="E156" i="3"/>
  <c r="E4" i="3"/>
  <c r="E80" i="3"/>
  <c r="E171" i="3"/>
  <c r="E263" i="3"/>
  <c r="E95" i="3"/>
  <c r="E19" i="3"/>
  <c r="E232" i="3"/>
  <c r="E187" i="3"/>
  <c r="E110" i="3"/>
  <c r="E202" i="3"/>
  <c r="C341" i="10"/>
  <c r="B340" i="10"/>
  <c r="C440" i="3"/>
  <c r="B455" i="3"/>
  <c r="D440" i="3"/>
  <c r="B439" i="3"/>
  <c r="C391" i="3"/>
  <c r="B390" i="3"/>
  <c r="D391" i="3"/>
  <c r="B372" i="10"/>
  <c r="C373" i="10"/>
  <c r="B308" i="10"/>
  <c r="C308" i="10" s="1"/>
  <c r="C309" i="10"/>
  <c r="D310" i="3"/>
  <c r="C310" i="3"/>
  <c r="B309" i="3"/>
  <c r="C293" i="3"/>
  <c r="D293" i="3"/>
  <c r="E293" i="3"/>
  <c r="C326" i="3"/>
  <c r="D326" i="3"/>
  <c r="B325" i="3"/>
  <c r="B406" i="3"/>
  <c r="C407" i="3"/>
  <c r="D407" i="3"/>
  <c r="B374" i="3"/>
  <c r="C375" i="3"/>
  <c r="D375" i="3"/>
  <c r="B453" i="10"/>
  <c r="B437" i="10"/>
  <c r="C438" i="10"/>
  <c r="A30" i="1"/>
  <c r="B30" i="1"/>
  <c r="C30" i="1"/>
  <c r="AT31" i="2" l="1"/>
  <c r="AU31" i="2"/>
  <c r="G31" i="2"/>
  <c r="F31" i="2"/>
  <c r="GB30" i="1"/>
  <c r="D30" i="1" s="1"/>
  <c r="D31" i="2" s="1"/>
  <c r="B436" i="10"/>
  <c r="C437" i="10"/>
  <c r="B324" i="3"/>
  <c r="C325" i="3"/>
  <c r="D325" i="3"/>
  <c r="B339" i="10"/>
  <c r="C340" i="10"/>
  <c r="C421" i="10"/>
  <c r="B420" i="10"/>
  <c r="C406" i="3"/>
  <c r="D406" i="3"/>
  <c r="B405" i="3"/>
  <c r="C324" i="10"/>
  <c r="B323" i="10"/>
  <c r="C323" i="10" s="1"/>
  <c r="B469" i="10"/>
  <c r="C453" i="10"/>
  <c r="B452" i="10"/>
  <c r="D309" i="3"/>
  <c r="E309" i="3"/>
  <c r="C309" i="3"/>
  <c r="B438" i="3"/>
  <c r="C439" i="3"/>
  <c r="D439" i="3"/>
  <c r="B404" i="10"/>
  <c r="C405" i="10"/>
  <c r="D341" i="3"/>
  <c r="B340" i="3"/>
  <c r="C341" i="3"/>
  <c r="C31" i="2"/>
  <c r="B371" i="10"/>
  <c r="C372" i="10"/>
  <c r="C390" i="3"/>
  <c r="B389" i="3"/>
  <c r="D390" i="3"/>
  <c r="C422" i="3"/>
  <c r="D422" i="3"/>
  <c r="B421" i="3"/>
  <c r="B454" i="3"/>
  <c r="B470" i="3"/>
  <c r="C455" i="3"/>
  <c r="D455" i="3"/>
  <c r="B373" i="3"/>
  <c r="C374" i="3"/>
  <c r="D374" i="3"/>
  <c r="C357" i="3"/>
  <c r="B356" i="3"/>
  <c r="D357" i="3"/>
  <c r="B388" i="10"/>
  <c r="C389" i="10"/>
  <c r="B355" i="10"/>
  <c r="C356" i="10"/>
  <c r="GA30" i="1"/>
  <c r="E325" i="3" l="1"/>
  <c r="B387" i="10"/>
  <c r="C388" i="10"/>
  <c r="B388" i="3"/>
  <c r="C389" i="3"/>
  <c r="D389" i="3"/>
  <c r="B354" i="10"/>
  <c r="C355" i="10"/>
  <c r="B468" i="10"/>
  <c r="C469" i="10"/>
  <c r="B484" i="10"/>
  <c r="B338" i="10"/>
  <c r="C338" i="10" s="1"/>
  <c r="C339" i="10"/>
  <c r="C436" i="10"/>
  <c r="B435" i="10"/>
  <c r="C371" i="10"/>
  <c r="B370" i="10"/>
  <c r="E294" i="3"/>
  <c r="E66" i="3"/>
  <c r="E188" i="3"/>
  <c r="E249" i="3"/>
  <c r="E35" i="3"/>
  <c r="E81" i="3"/>
  <c r="E96" i="3"/>
  <c r="E111" i="3"/>
  <c r="E264" i="3"/>
  <c r="E172" i="3"/>
  <c r="E142" i="3"/>
  <c r="E233" i="3"/>
  <c r="E279" i="3"/>
  <c r="E203" i="3"/>
  <c r="E310" i="3"/>
  <c r="E50" i="3"/>
  <c r="E157" i="3"/>
  <c r="E218" i="3"/>
  <c r="E5" i="3"/>
  <c r="E20" i="3"/>
  <c r="E127" i="3"/>
  <c r="D470" i="3"/>
  <c r="B469" i="3"/>
  <c r="C470" i="3"/>
  <c r="B485" i="3"/>
  <c r="B403" i="10"/>
  <c r="C404" i="10"/>
  <c r="C356" i="3"/>
  <c r="D356" i="3"/>
  <c r="B355" i="3"/>
  <c r="C373" i="3"/>
  <c r="B372" i="3"/>
  <c r="D373" i="3"/>
  <c r="D340" i="3"/>
  <c r="E340" i="3"/>
  <c r="C340" i="3"/>
  <c r="B339" i="3"/>
  <c r="C420" i="10"/>
  <c r="B419" i="10"/>
  <c r="C421" i="3"/>
  <c r="B420" i="3"/>
  <c r="D421" i="3"/>
  <c r="C405" i="3"/>
  <c r="D405" i="3"/>
  <c r="B404" i="3"/>
  <c r="B453" i="3"/>
  <c r="C454" i="3"/>
  <c r="D454" i="3"/>
  <c r="C438" i="3"/>
  <c r="D438" i="3"/>
  <c r="B437" i="3"/>
  <c r="B451" i="10"/>
  <c r="C452" i="10"/>
  <c r="C324" i="3"/>
  <c r="D324" i="3"/>
  <c r="E324" i="3"/>
  <c r="A31" i="1"/>
  <c r="B31" i="1"/>
  <c r="C31" i="1"/>
  <c r="AT32" i="2" l="1"/>
  <c r="AU32" i="2"/>
  <c r="G32" i="2"/>
  <c r="F32" i="2"/>
  <c r="GB31" i="1"/>
  <c r="D31" i="1" s="1"/>
  <c r="D32" i="2" s="1"/>
  <c r="C404" i="3"/>
  <c r="D404" i="3"/>
  <c r="B403" i="3"/>
  <c r="B419" i="3"/>
  <c r="C420" i="3"/>
  <c r="D420" i="3"/>
  <c r="B402" i="10"/>
  <c r="C403" i="10"/>
  <c r="B483" i="10"/>
  <c r="C484" i="10"/>
  <c r="B499" i="10"/>
  <c r="B468" i="3"/>
  <c r="C469" i="3"/>
  <c r="D469" i="3"/>
  <c r="C370" i="10"/>
  <c r="B369" i="10"/>
  <c r="B467" i="10"/>
  <c r="C468" i="10"/>
  <c r="C32" i="2"/>
  <c r="C451" i="10"/>
  <c r="B450" i="10"/>
  <c r="C437" i="3"/>
  <c r="D437" i="3"/>
  <c r="B436" i="3"/>
  <c r="D339" i="3"/>
  <c r="E339" i="3"/>
  <c r="C339" i="3"/>
  <c r="C355" i="3"/>
  <c r="D355" i="3"/>
  <c r="E355" i="3"/>
  <c r="B354" i="3"/>
  <c r="C388" i="3"/>
  <c r="B387" i="3"/>
  <c r="D388" i="3"/>
  <c r="B452" i="3"/>
  <c r="C453" i="3"/>
  <c r="D453" i="3"/>
  <c r="B418" i="10"/>
  <c r="C419" i="10"/>
  <c r="B371" i="3"/>
  <c r="C372" i="3"/>
  <c r="D372" i="3"/>
  <c r="B434" i="10"/>
  <c r="C435" i="10"/>
  <c r="C387" i="10"/>
  <c r="B386" i="10"/>
  <c r="B484" i="3"/>
  <c r="C485" i="3"/>
  <c r="B501" i="3"/>
  <c r="D485" i="3"/>
  <c r="B353" i="10"/>
  <c r="C353" i="10" s="1"/>
  <c r="C354" i="10"/>
  <c r="GA31" i="1"/>
  <c r="E372" i="3" l="1"/>
  <c r="B385" i="10"/>
  <c r="C386" i="10"/>
  <c r="B386" i="3"/>
  <c r="C387" i="3"/>
  <c r="E387" i="3"/>
  <c r="D387" i="3"/>
  <c r="C436" i="3"/>
  <c r="D436" i="3"/>
  <c r="B435" i="3"/>
  <c r="B467" i="3"/>
  <c r="D468" i="3"/>
  <c r="C468" i="3"/>
  <c r="B401" i="10"/>
  <c r="C402" i="10"/>
  <c r="C501" i="3"/>
  <c r="B516" i="3"/>
  <c r="D501" i="3"/>
  <c r="B500" i="3"/>
  <c r="C403" i="3"/>
  <c r="B402" i="3"/>
  <c r="D403" i="3"/>
  <c r="B483" i="3"/>
  <c r="C484" i="3"/>
  <c r="D484" i="3"/>
  <c r="B498" i="10"/>
  <c r="C499" i="10"/>
  <c r="B514" i="10"/>
  <c r="E341" i="3"/>
  <c r="E326" i="3"/>
  <c r="E295" i="3"/>
  <c r="E311" i="3"/>
  <c r="E265" i="3"/>
  <c r="E250" i="3"/>
  <c r="E356" i="3"/>
  <c r="E280" i="3"/>
  <c r="C354" i="3"/>
  <c r="D354" i="3"/>
  <c r="E354" i="3"/>
  <c r="C419" i="3"/>
  <c r="B418" i="3"/>
  <c r="D419" i="3"/>
  <c r="C467" i="10"/>
  <c r="B466" i="10"/>
  <c r="B433" i="10"/>
  <c r="C434" i="10"/>
  <c r="B482" i="10"/>
  <c r="C483" i="10"/>
  <c r="C369" i="10"/>
  <c r="B368" i="10"/>
  <c r="C368" i="10" s="1"/>
  <c r="C371" i="3"/>
  <c r="D371" i="3"/>
  <c r="E371" i="3"/>
  <c r="B370" i="3"/>
  <c r="B417" i="10"/>
  <c r="C418" i="10"/>
  <c r="B451" i="3"/>
  <c r="C452" i="3"/>
  <c r="D452" i="3"/>
  <c r="B449" i="10"/>
  <c r="C450" i="10"/>
  <c r="A32" i="1"/>
  <c r="B32" i="1"/>
  <c r="C32" i="1"/>
  <c r="AT33" i="2" l="1"/>
  <c r="AU33" i="2"/>
  <c r="G33" i="2"/>
  <c r="F33" i="2"/>
  <c r="GB32" i="1"/>
  <c r="D32" i="1" s="1"/>
  <c r="D33" i="2" s="1"/>
  <c r="C417" i="10"/>
  <c r="B416" i="10"/>
  <c r="B465" i="10"/>
  <c r="C466" i="10"/>
  <c r="B448" i="10"/>
  <c r="C449" i="10"/>
  <c r="C418" i="3"/>
  <c r="B417" i="3"/>
  <c r="D418" i="3"/>
  <c r="B499" i="3"/>
  <c r="C500" i="3"/>
  <c r="D500" i="3"/>
  <c r="C386" i="3"/>
  <c r="E386" i="3"/>
  <c r="B385" i="3"/>
  <c r="D386" i="3"/>
  <c r="B401" i="3"/>
  <c r="C402" i="3"/>
  <c r="D402" i="3"/>
  <c r="E402" i="3"/>
  <c r="B400" i="10"/>
  <c r="C401" i="10"/>
  <c r="E370" i="3"/>
  <c r="C370" i="3"/>
  <c r="D370" i="3"/>
  <c r="C482" i="10"/>
  <c r="B481" i="10"/>
  <c r="B529" i="10"/>
  <c r="B513" i="10"/>
  <c r="C514" i="10"/>
  <c r="B384" i="10"/>
  <c r="C384" i="10" s="1"/>
  <c r="C385" i="10"/>
  <c r="C33" i="2"/>
  <c r="B497" i="10"/>
  <c r="C498" i="10"/>
  <c r="B515" i="3"/>
  <c r="C516" i="3"/>
  <c r="B531" i="3"/>
  <c r="D516" i="3"/>
  <c r="C467" i="3"/>
  <c r="D467" i="3"/>
  <c r="B466" i="3"/>
  <c r="B434" i="3"/>
  <c r="C435" i="3"/>
  <c r="D435" i="3"/>
  <c r="C483" i="3"/>
  <c r="D483" i="3"/>
  <c r="B482" i="3"/>
  <c r="B432" i="10"/>
  <c r="C433" i="10"/>
  <c r="B450" i="3"/>
  <c r="C451" i="3"/>
  <c r="D451" i="3"/>
  <c r="GA32" i="1"/>
  <c r="C465" i="10" l="1"/>
  <c r="B464" i="10"/>
  <c r="B481" i="3"/>
  <c r="C482" i="3"/>
  <c r="D482" i="3"/>
  <c r="B496" i="10"/>
  <c r="C497" i="10"/>
  <c r="C400" i="10"/>
  <c r="B399" i="10"/>
  <c r="C399" i="10" s="1"/>
  <c r="C385" i="3"/>
  <c r="E385" i="3"/>
  <c r="D385" i="3"/>
  <c r="C417" i="3"/>
  <c r="E417" i="3"/>
  <c r="B416" i="3"/>
  <c r="D417" i="3"/>
  <c r="C416" i="10"/>
  <c r="B415" i="10"/>
  <c r="B431" i="10"/>
  <c r="C432" i="10"/>
  <c r="D466" i="3"/>
  <c r="B465" i="3"/>
  <c r="C466" i="3"/>
  <c r="E342" i="3"/>
  <c r="E373" i="3"/>
  <c r="E388" i="3"/>
  <c r="E357" i="3"/>
  <c r="E312" i="3"/>
  <c r="E296" i="3"/>
  <c r="E403" i="3"/>
  <c r="E327" i="3"/>
  <c r="B449" i="3"/>
  <c r="C450" i="3"/>
  <c r="D450" i="3"/>
  <c r="C434" i="3"/>
  <c r="B433" i="3"/>
  <c r="D434" i="3"/>
  <c r="E434" i="3"/>
  <c r="C531" i="3"/>
  <c r="B546" i="3"/>
  <c r="B530" i="3"/>
  <c r="D531" i="3"/>
  <c r="B512" i="10"/>
  <c r="C513" i="10"/>
  <c r="B514" i="3"/>
  <c r="C515" i="3"/>
  <c r="D515" i="3"/>
  <c r="B528" i="10"/>
  <c r="B545" i="10"/>
  <c r="C529" i="10"/>
  <c r="E418" i="3"/>
  <c r="B480" i="10"/>
  <c r="C481" i="10"/>
  <c r="E401" i="3"/>
  <c r="C401" i="3"/>
  <c r="D401" i="3"/>
  <c r="B400" i="3"/>
  <c r="C499" i="3"/>
  <c r="D499" i="3"/>
  <c r="B498" i="3"/>
  <c r="B447" i="10"/>
  <c r="C448" i="10"/>
  <c r="A33" i="1"/>
  <c r="B33" i="1"/>
  <c r="C33" i="1"/>
  <c r="AT34" i="2" l="1"/>
  <c r="AU34" i="2"/>
  <c r="G34" i="2"/>
  <c r="F34" i="2"/>
  <c r="GB33" i="1"/>
  <c r="D33" i="1" s="1"/>
  <c r="D34" i="2" s="1"/>
  <c r="C545" i="10"/>
  <c r="B544" i="10"/>
  <c r="B560" i="10"/>
  <c r="B511" i="10"/>
  <c r="C512" i="10"/>
  <c r="C546" i="3"/>
  <c r="B562" i="3"/>
  <c r="D546" i="3"/>
  <c r="B545" i="3"/>
  <c r="B480" i="3"/>
  <c r="C481" i="3"/>
  <c r="D481" i="3"/>
  <c r="B463" i="10"/>
  <c r="C464" i="10"/>
  <c r="B446" i="10"/>
  <c r="C447" i="10"/>
  <c r="C528" i="10"/>
  <c r="B527" i="10"/>
  <c r="C400" i="3"/>
  <c r="D400" i="3"/>
  <c r="E400" i="3"/>
  <c r="C433" i="3"/>
  <c r="D433" i="3"/>
  <c r="E433" i="3"/>
  <c r="B432" i="3"/>
  <c r="E449" i="3"/>
  <c r="B448" i="3"/>
  <c r="C449" i="3"/>
  <c r="D449" i="3"/>
  <c r="C465" i="3"/>
  <c r="D465" i="3"/>
  <c r="B464" i="3"/>
  <c r="C34" i="2"/>
  <c r="B513" i="3"/>
  <c r="C514" i="3"/>
  <c r="D514" i="3"/>
  <c r="C431" i="10"/>
  <c r="B430" i="10"/>
  <c r="C416" i="3"/>
  <c r="E416" i="3"/>
  <c r="B415" i="3"/>
  <c r="D416" i="3"/>
  <c r="B495" i="10"/>
  <c r="C496" i="10"/>
  <c r="C498" i="3"/>
  <c r="D498" i="3"/>
  <c r="B497" i="3"/>
  <c r="C480" i="10"/>
  <c r="B479" i="10"/>
  <c r="C415" i="10"/>
  <c r="B414" i="10"/>
  <c r="C414" i="10" s="1"/>
  <c r="B529" i="3"/>
  <c r="C530" i="3"/>
  <c r="D530" i="3"/>
  <c r="GA33" i="1"/>
  <c r="E465" i="3" l="1"/>
  <c r="B528" i="3"/>
  <c r="C529" i="3"/>
  <c r="D529" i="3"/>
  <c r="B447" i="3"/>
  <c r="C448" i="3"/>
  <c r="D448" i="3"/>
  <c r="E448" i="3"/>
  <c r="C513" i="3"/>
  <c r="D513" i="3"/>
  <c r="B512" i="3"/>
  <c r="B463" i="3"/>
  <c r="D464" i="3"/>
  <c r="C464" i="3"/>
  <c r="E464" i="3"/>
  <c r="B526" i="10"/>
  <c r="C527" i="10"/>
  <c r="B544" i="3"/>
  <c r="C545" i="3"/>
  <c r="D545" i="3"/>
  <c r="E435" i="3"/>
  <c r="E419" i="3"/>
  <c r="E358" i="3"/>
  <c r="E389" i="3"/>
  <c r="E404" i="3"/>
  <c r="E343" i="3"/>
  <c r="E374" i="3"/>
  <c r="E450" i="3"/>
  <c r="C562" i="3"/>
  <c r="B577" i="3"/>
  <c r="B561" i="3"/>
  <c r="D562" i="3"/>
  <c r="E480" i="3"/>
  <c r="B479" i="3"/>
  <c r="C480" i="3"/>
  <c r="D480" i="3"/>
  <c r="B510" i="10"/>
  <c r="C511" i="10"/>
  <c r="C497" i="3"/>
  <c r="D497" i="3"/>
  <c r="B496" i="3"/>
  <c r="C415" i="3"/>
  <c r="E415" i="3"/>
  <c r="D415" i="3"/>
  <c r="B429" i="10"/>
  <c r="C429" i="10" s="1"/>
  <c r="C430" i="10"/>
  <c r="C432" i="3"/>
  <c r="D432" i="3"/>
  <c r="E432" i="3"/>
  <c r="B431" i="3"/>
  <c r="B445" i="10"/>
  <c r="C446" i="10"/>
  <c r="B575" i="10"/>
  <c r="C560" i="10"/>
  <c r="B559" i="10"/>
  <c r="C544" i="10"/>
  <c r="B543" i="10"/>
  <c r="B478" i="10"/>
  <c r="C479" i="10"/>
  <c r="C495" i="10"/>
  <c r="B494" i="10"/>
  <c r="C463" i="10"/>
  <c r="B462" i="10"/>
  <c r="A34" i="1"/>
  <c r="B34" i="1"/>
  <c r="C34" i="1"/>
  <c r="AT35" i="2" l="1"/>
  <c r="AU35" i="2"/>
  <c r="G35" i="2"/>
  <c r="F35" i="2"/>
  <c r="GB34" i="1"/>
  <c r="D34" i="1" s="1"/>
  <c r="D35" i="2" s="1"/>
  <c r="D577" i="3"/>
  <c r="C577" i="3"/>
  <c r="B576" i="3"/>
  <c r="B444" i="10"/>
  <c r="C444" i="10" s="1"/>
  <c r="C445" i="10"/>
  <c r="B493" i="10"/>
  <c r="C494" i="10"/>
  <c r="B558" i="10"/>
  <c r="C559" i="10"/>
  <c r="B542" i="10"/>
  <c r="C543" i="10"/>
  <c r="B495" i="3"/>
  <c r="C496" i="3"/>
  <c r="D496" i="3"/>
  <c r="E496" i="3"/>
  <c r="B525" i="10"/>
  <c r="C526" i="10"/>
  <c r="C528" i="3"/>
  <c r="B527" i="3"/>
  <c r="D528" i="3"/>
  <c r="C575" i="10"/>
  <c r="B574" i="10"/>
  <c r="C431" i="3"/>
  <c r="D431" i="3"/>
  <c r="E431" i="3"/>
  <c r="C544" i="3"/>
  <c r="D544" i="3"/>
  <c r="B543" i="3"/>
  <c r="C35" i="2"/>
  <c r="C478" i="10"/>
  <c r="B477" i="10"/>
  <c r="C479" i="3"/>
  <c r="D479" i="3"/>
  <c r="E479" i="3"/>
  <c r="B478" i="3"/>
  <c r="E447" i="3"/>
  <c r="B446" i="3"/>
  <c r="C447" i="3"/>
  <c r="D447" i="3"/>
  <c r="B560" i="3"/>
  <c r="C561" i="3"/>
  <c r="D561" i="3"/>
  <c r="C463" i="3"/>
  <c r="D463" i="3"/>
  <c r="B462" i="3"/>
  <c r="E463" i="3"/>
  <c r="B511" i="3"/>
  <c r="C512" i="3"/>
  <c r="D512" i="3"/>
  <c r="B461" i="10"/>
  <c r="C462" i="10"/>
  <c r="C510" i="10"/>
  <c r="B509" i="10"/>
  <c r="GA34" i="1"/>
  <c r="E512" i="3" l="1"/>
  <c r="B526" i="3"/>
  <c r="C527" i="3"/>
  <c r="E527" i="3"/>
  <c r="D527" i="3"/>
  <c r="B575" i="3"/>
  <c r="D576" i="3"/>
  <c r="C576" i="3"/>
  <c r="B460" i="10"/>
  <c r="C460" i="10" s="1"/>
  <c r="C461" i="10"/>
  <c r="B477" i="3"/>
  <c r="C478" i="3"/>
  <c r="D478" i="3"/>
  <c r="E478" i="3"/>
  <c r="E481" i="3"/>
  <c r="E420" i="3"/>
  <c r="E466" i="3"/>
  <c r="E436" i="3"/>
  <c r="E405" i="3"/>
  <c r="E451" i="3"/>
  <c r="E390" i="3"/>
  <c r="E497" i="3"/>
  <c r="C511" i="3"/>
  <c r="D511" i="3"/>
  <c r="E511" i="3"/>
  <c r="B510" i="3"/>
  <c r="D462" i="3"/>
  <c r="B461" i="3"/>
  <c r="C462" i="3"/>
  <c r="E462" i="3"/>
  <c r="B573" i="10"/>
  <c r="C574" i="10"/>
  <c r="B557" i="10"/>
  <c r="C558" i="10"/>
  <c r="C509" i="10"/>
  <c r="B508" i="10"/>
  <c r="C525" i="10"/>
  <c r="B524" i="10"/>
  <c r="C495" i="3"/>
  <c r="B494" i="3"/>
  <c r="D495" i="3"/>
  <c r="E495" i="3"/>
  <c r="C446" i="3"/>
  <c r="D446" i="3"/>
  <c r="E446" i="3"/>
  <c r="B542" i="3"/>
  <c r="C543" i="3"/>
  <c r="D543" i="3"/>
  <c r="B492" i="10"/>
  <c r="C493" i="10"/>
  <c r="B541" i="10"/>
  <c r="C542" i="10"/>
  <c r="C477" i="10"/>
  <c r="B476" i="10"/>
  <c r="C560" i="3"/>
  <c r="B559" i="3"/>
  <c r="D560" i="3"/>
  <c r="A35" i="1"/>
  <c r="B35" i="1"/>
  <c r="C35" i="1"/>
  <c r="AT36" i="2" l="1"/>
  <c r="AU36" i="2"/>
  <c r="G36" i="2"/>
  <c r="F36" i="2"/>
  <c r="GB35" i="1"/>
  <c r="D35" i="1" s="1"/>
  <c r="D36" i="2" s="1"/>
  <c r="C36" i="2"/>
  <c r="C559" i="3"/>
  <c r="B558" i="3"/>
  <c r="D559" i="3"/>
  <c r="B574" i="3"/>
  <c r="D575" i="3"/>
  <c r="C575" i="3"/>
  <c r="B475" i="10"/>
  <c r="C475" i="10" s="1"/>
  <c r="C476" i="10"/>
  <c r="E510" i="3"/>
  <c r="C510" i="3"/>
  <c r="B509" i="3"/>
  <c r="D510" i="3"/>
  <c r="C508" i="10"/>
  <c r="B507" i="10"/>
  <c r="C492" i="10"/>
  <c r="B491" i="10"/>
  <c r="B556" i="10"/>
  <c r="C557" i="10"/>
  <c r="B540" i="10"/>
  <c r="C541" i="10"/>
  <c r="C461" i="3"/>
  <c r="D461" i="3"/>
  <c r="E461" i="3"/>
  <c r="C573" i="10"/>
  <c r="B572" i="10"/>
  <c r="C542" i="3"/>
  <c r="D542" i="3"/>
  <c r="E542" i="3"/>
  <c r="B541" i="3"/>
  <c r="B493" i="3"/>
  <c r="C494" i="3"/>
  <c r="D494" i="3"/>
  <c r="E494" i="3"/>
  <c r="B476" i="3"/>
  <c r="C477" i="3"/>
  <c r="D477" i="3"/>
  <c r="E477" i="3"/>
  <c r="C526" i="3"/>
  <c r="E526" i="3"/>
  <c r="B525" i="3"/>
  <c r="D526" i="3"/>
  <c r="C524" i="10"/>
  <c r="B523" i="10"/>
  <c r="GA35" i="1"/>
  <c r="E559" i="3" l="1"/>
  <c r="D574" i="3"/>
  <c r="B573" i="3"/>
  <c r="E574" i="3"/>
  <c r="C574" i="3"/>
  <c r="C525" i="3"/>
  <c r="B524" i="3"/>
  <c r="E525" i="3"/>
  <c r="D525" i="3"/>
  <c r="B571" i="10"/>
  <c r="C572" i="10"/>
  <c r="E528" i="3"/>
  <c r="E498" i="3"/>
  <c r="E467" i="3"/>
  <c r="E437" i="3"/>
  <c r="E543" i="3"/>
  <c r="E482" i="3"/>
  <c r="E452" i="3"/>
  <c r="E513" i="3"/>
  <c r="C493" i="3"/>
  <c r="D493" i="3"/>
  <c r="E493" i="3"/>
  <c r="B492" i="3"/>
  <c r="C507" i="10"/>
  <c r="B506" i="10"/>
  <c r="C558" i="3"/>
  <c r="E558" i="3"/>
  <c r="B557" i="3"/>
  <c r="D558" i="3"/>
  <c r="C523" i="10"/>
  <c r="B522" i="10"/>
  <c r="C476" i="3"/>
  <c r="D476" i="3"/>
  <c r="E476" i="3"/>
  <c r="C540" i="10"/>
  <c r="B539" i="10"/>
  <c r="E541" i="3"/>
  <c r="B540" i="3"/>
  <c r="C541" i="3"/>
  <c r="D541" i="3"/>
  <c r="C556" i="10"/>
  <c r="B555" i="10"/>
  <c r="C491" i="10"/>
  <c r="B490" i="10"/>
  <c r="C490" i="10" s="1"/>
  <c r="B508" i="3"/>
  <c r="C509" i="3"/>
  <c r="D509" i="3"/>
  <c r="E509" i="3"/>
  <c r="A36" i="1"/>
  <c r="B36" i="1"/>
  <c r="C36" i="1"/>
  <c r="AU37" i="2" l="1"/>
  <c r="AT37" i="2"/>
  <c r="G37" i="2"/>
  <c r="F37" i="2"/>
  <c r="GB36" i="1"/>
  <c r="D36" i="1" s="1"/>
  <c r="D37" i="2" s="1"/>
  <c r="B521" i="10"/>
  <c r="C522" i="10"/>
  <c r="C492" i="3"/>
  <c r="D492" i="3"/>
  <c r="E492" i="3"/>
  <c r="B554" i="10"/>
  <c r="C555" i="10"/>
  <c r="C539" i="10"/>
  <c r="B538" i="10"/>
  <c r="E508" i="3"/>
  <c r="B507" i="3"/>
  <c r="C508" i="3"/>
  <c r="D508" i="3"/>
  <c r="E573" i="3"/>
  <c r="D573" i="3"/>
  <c r="C573" i="3"/>
  <c r="B572" i="3"/>
  <c r="C37" i="2"/>
  <c r="C540" i="3"/>
  <c r="B539" i="3"/>
  <c r="D540" i="3"/>
  <c r="E540" i="3"/>
  <c r="B556" i="3"/>
  <c r="C557" i="3"/>
  <c r="E557" i="3"/>
  <c r="D557" i="3"/>
  <c r="C571" i="10"/>
  <c r="B570" i="10"/>
  <c r="C524" i="3"/>
  <c r="E524" i="3"/>
  <c r="B523" i="3"/>
  <c r="D524" i="3"/>
  <c r="C506" i="10"/>
  <c r="B505" i="10"/>
  <c r="C505" i="10" s="1"/>
  <c r="GA36" i="1"/>
  <c r="C570" i="10" l="1"/>
  <c r="B569" i="10"/>
  <c r="E539" i="3"/>
  <c r="B538" i="3"/>
  <c r="C539" i="3"/>
  <c r="D539" i="3"/>
  <c r="D572" i="3"/>
  <c r="E572" i="3"/>
  <c r="C572" i="3"/>
  <c r="B571" i="3"/>
  <c r="C507" i="3"/>
  <c r="D507" i="3"/>
  <c r="E507" i="3"/>
  <c r="C554" i="10"/>
  <c r="B553" i="10"/>
  <c r="B520" i="10"/>
  <c r="C520" i="10" s="1"/>
  <c r="C521" i="10"/>
  <c r="E575" i="3"/>
  <c r="E483" i="3"/>
  <c r="E514" i="3"/>
  <c r="E560" i="3"/>
  <c r="E529" i="3"/>
  <c r="E544" i="3"/>
  <c r="E499" i="3"/>
  <c r="C556" i="3"/>
  <c r="E556" i="3"/>
  <c r="B555" i="3"/>
  <c r="D556" i="3"/>
  <c r="C523" i="3"/>
  <c r="E523" i="3"/>
  <c r="B522" i="3"/>
  <c r="D523" i="3"/>
  <c r="C538" i="10"/>
  <c r="B537" i="10"/>
  <c r="A37" i="1"/>
  <c r="B37" i="1"/>
  <c r="C37" i="1"/>
  <c r="AT38" i="2" l="1"/>
  <c r="AU38" i="2"/>
  <c r="G38" i="2"/>
  <c r="F38" i="2"/>
  <c r="GB37" i="1"/>
  <c r="D37" i="1" s="1"/>
  <c r="D38" i="2" s="1"/>
  <c r="C38" i="2"/>
  <c r="C553" i="10"/>
  <c r="B552" i="10"/>
  <c r="C537" i="10"/>
  <c r="B536" i="10"/>
  <c r="C536" i="10" s="1"/>
  <c r="C522" i="3"/>
  <c r="E522" i="3"/>
  <c r="D522" i="3"/>
  <c r="B568" i="10"/>
  <c r="C569" i="10"/>
  <c r="E571" i="3"/>
  <c r="B570" i="3"/>
  <c r="D571" i="3"/>
  <c r="C571" i="3"/>
  <c r="C538" i="3"/>
  <c r="D538" i="3"/>
  <c r="E538" i="3"/>
  <c r="B537" i="3"/>
  <c r="B554" i="3"/>
  <c r="C555" i="3"/>
  <c r="E555" i="3"/>
  <c r="D555" i="3"/>
  <c r="GA37" i="1"/>
  <c r="C554" i="3" l="1"/>
  <c r="E554" i="3"/>
  <c r="B553" i="3"/>
  <c r="D554" i="3"/>
  <c r="B569" i="3"/>
  <c r="C570" i="3"/>
  <c r="D570" i="3"/>
  <c r="E570" i="3"/>
  <c r="E576" i="3"/>
  <c r="E561" i="3"/>
  <c r="E545" i="3"/>
  <c r="E530" i="3"/>
  <c r="C568" i="10"/>
  <c r="B567" i="10"/>
  <c r="E537" i="3"/>
  <c r="C537" i="3"/>
  <c r="D537" i="3"/>
  <c r="C552" i="10"/>
  <c r="B551" i="10"/>
  <c r="C551" i="10" s="1"/>
  <c r="E8" i="3"/>
  <c r="E254" i="3"/>
  <c r="E133" i="3"/>
  <c r="E11" i="3"/>
  <c r="E271" i="3"/>
  <c r="E220" i="3"/>
  <c r="E160" i="3"/>
  <c r="E148" i="3"/>
  <c r="E204" i="3"/>
  <c r="E194" i="3"/>
  <c r="E286" i="3"/>
  <c r="E317" i="3"/>
  <c r="E253" i="3"/>
  <c r="E192" i="3"/>
  <c r="E56" i="3"/>
  <c r="E145" i="3"/>
  <c r="E21" i="3"/>
  <c r="E219" i="3"/>
  <c r="E221" i="3"/>
  <c r="E27" i="3"/>
  <c r="E176" i="3"/>
  <c r="E102" i="3"/>
  <c r="E270" i="3"/>
  <c r="E70" i="3"/>
  <c r="E206" i="3"/>
  <c r="E269" i="3"/>
  <c r="E134" i="3"/>
  <c r="E55" i="3"/>
  <c r="E86" i="3"/>
  <c r="E237" i="3"/>
  <c r="E10" i="3"/>
  <c r="E12" i="3"/>
  <c r="E255" i="3"/>
  <c r="E191" i="3"/>
  <c r="E82" i="3"/>
  <c r="E84" i="3"/>
  <c r="E40" i="3"/>
  <c r="E38" i="3"/>
  <c r="E207" i="3"/>
  <c r="E178" i="3"/>
  <c r="E284" i="3"/>
  <c r="E37" i="3"/>
  <c r="E99" i="3"/>
  <c r="E57" i="3"/>
  <c r="E71" i="3"/>
  <c r="E208" i="3"/>
  <c r="E98" i="3"/>
  <c r="E179" i="3"/>
  <c r="E209" i="3"/>
  <c r="E361" i="3"/>
  <c r="E53" i="3"/>
  <c r="E24" i="3"/>
  <c r="E6" i="3"/>
  <c r="E72" i="3"/>
  <c r="E173" i="3"/>
  <c r="E67" i="3"/>
  <c r="E223" i="3"/>
  <c r="E54" i="3"/>
  <c r="E68" i="3"/>
  <c r="E174" i="3"/>
  <c r="E36" i="3"/>
  <c r="E25" i="3"/>
  <c r="E222" i="3"/>
  <c r="E162" i="3"/>
  <c r="E144" i="3"/>
  <c r="E83" i="3"/>
  <c r="E41" i="3"/>
  <c r="E164" i="3"/>
  <c r="E39" i="3"/>
  <c r="E128" i="3"/>
  <c r="E73" i="3"/>
  <c r="E240" i="3"/>
  <c r="E300" i="3"/>
  <c r="E22" i="3"/>
  <c r="E26" i="3"/>
  <c r="E88" i="3"/>
  <c r="E101" i="3"/>
  <c r="E7" i="3"/>
  <c r="E234" i="3"/>
  <c r="E97" i="3"/>
  <c r="E299" i="3"/>
  <c r="E189" i="3"/>
  <c r="E252" i="3"/>
  <c r="E256" i="3"/>
  <c r="E114" i="3"/>
  <c r="E210" i="3"/>
  <c r="E85" i="3"/>
  <c r="E42" i="3"/>
  <c r="E117" i="3"/>
  <c r="E113" i="3"/>
  <c r="E239" i="3"/>
  <c r="E131" i="3"/>
  <c r="E268" i="3"/>
  <c r="E175" i="3"/>
  <c r="E146" i="3"/>
  <c r="E225" i="3"/>
  <c r="E190" i="3"/>
  <c r="E236" i="3"/>
  <c r="E115" i="3"/>
  <c r="E132" i="3"/>
  <c r="E149" i="3"/>
  <c r="E158" i="3"/>
  <c r="E112" i="3"/>
  <c r="E163" i="3"/>
  <c r="E285" i="3"/>
  <c r="E283" i="3"/>
  <c r="E195" i="3"/>
  <c r="E118" i="3"/>
  <c r="E193" i="3"/>
  <c r="E69" i="3"/>
  <c r="E147" i="3"/>
  <c r="E161" i="3"/>
  <c r="E52" i="3"/>
  <c r="E103" i="3"/>
  <c r="E116" i="3"/>
  <c r="E159" i="3"/>
  <c r="E143" i="3"/>
  <c r="E51" i="3"/>
  <c r="E100" i="3"/>
  <c r="E23" i="3"/>
  <c r="E238" i="3"/>
  <c r="E235" i="3"/>
  <c r="E224" i="3"/>
  <c r="E267" i="3"/>
  <c r="E130" i="3"/>
  <c r="E251" i="3"/>
  <c r="E9" i="3"/>
  <c r="E332" i="3"/>
  <c r="E87" i="3"/>
  <c r="E301" i="3"/>
  <c r="E129" i="3"/>
  <c r="E316" i="3"/>
  <c r="E177" i="3"/>
  <c r="E205" i="3"/>
  <c r="E282" i="3"/>
  <c r="E346" i="3"/>
  <c r="E281" i="3"/>
  <c r="E266" i="3"/>
  <c r="E314" i="3"/>
  <c r="E347" i="3"/>
  <c r="E315" i="3"/>
  <c r="E297" i="3"/>
  <c r="E330" i="3"/>
  <c r="E298" i="3"/>
  <c r="E331" i="3"/>
  <c r="E362" i="3"/>
  <c r="E344" i="3"/>
  <c r="E377" i="3"/>
  <c r="E345" i="3"/>
  <c r="E313" i="3"/>
  <c r="E393" i="3"/>
  <c r="E329" i="3"/>
  <c r="E328" i="3"/>
  <c r="E378" i="3"/>
  <c r="E360" i="3"/>
  <c r="E391" i="3"/>
  <c r="E469" i="3"/>
  <c r="E392" i="3"/>
  <c r="E375" i="3"/>
  <c r="E407" i="3"/>
  <c r="E408" i="3"/>
  <c r="E376" i="3"/>
  <c r="E423" i="3"/>
  <c r="E359" i="3"/>
  <c r="E500" i="3"/>
  <c r="E438" i="3"/>
  <c r="E406" i="3"/>
  <c r="E422" i="3"/>
  <c r="E439" i="3"/>
  <c r="E421" i="3"/>
  <c r="E454" i="3"/>
  <c r="E468" i="3"/>
  <c r="E484" i="3"/>
  <c r="E453" i="3"/>
  <c r="E515" i="3"/>
  <c r="A38" i="1"/>
  <c r="B38" i="1"/>
  <c r="C38" i="1"/>
  <c r="AT39" i="2" l="1"/>
  <c r="AU39" i="2"/>
  <c r="G39" i="2"/>
  <c r="F39" i="2"/>
  <c r="GB38" i="1"/>
  <c r="D38" i="1" s="1"/>
  <c r="D39" i="2" s="1"/>
  <c r="E569" i="3"/>
  <c r="D569" i="3"/>
  <c r="C569" i="3"/>
  <c r="B568" i="3"/>
  <c r="C553" i="3"/>
  <c r="E553" i="3"/>
  <c r="D553" i="3"/>
  <c r="C39" i="2"/>
  <c r="B566" i="10"/>
  <c r="C566" i="10" s="1"/>
  <c r="C567" i="10"/>
  <c r="GA38" i="1"/>
  <c r="C568" i="3" l="1"/>
  <c r="D568" i="3"/>
  <c r="E568" i="3"/>
  <c r="E577" i="3"/>
  <c r="E135" i="3"/>
  <c r="E257" i="3"/>
  <c r="E287" i="3"/>
  <c r="E302" i="3"/>
  <c r="E211" i="3"/>
  <c r="E119" i="3"/>
  <c r="E104" i="3"/>
  <c r="E226" i="3"/>
  <c r="E165" i="3"/>
  <c r="E89" i="3"/>
  <c r="E241" i="3"/>
  <c r="E58" i="3"/>
  <c r="E150" i="3"/>
  <c r="E318" i="3"/>
  <c r="E13" i="3"/>
  <c r="E28" i="3"/>
  <c r="E74" i="3"/>
  <c r="E196" i="3"/>
  <c r="E348" i="3"/>
  <c r="E43" i="3"/>
  <c r="E272" i="3"/>
  <c r="E333" i="3"/>
  <c r="E180" i="3"/>
  <c r="E379" i="3"/>
  <c r="E363" i="3"/>
  <c r="E409" i="3"/>
  <c r="E394" i="3"/>
  <c r="E424" i="3"/>
  <c r="E440" i="3"/>
  <c r="E455" i="3"/>
  <c r="E470" i="3"/>
  <c r="E485" i="3"/>
  <c r="E501" i="3"/>
  <c r="E546" i="3"/>
  <c r="E531" i="3"/>
  <c r="E516" i="3"/>
  <c r="E562" i="3"/>
  <c r="A39" i="1"/>
  <c r="B39" i="1"/>
  <c r="C39" i="1"/>
  <c r="AT40" i="2" l="1"/>
  <c r="AU40" i="2"/>
  <c r="G40" i="2"/>
  <c r="F40" i="2"/>
  <c r="GB39" i="1"/>
  <c r="D39" i="1" s="1"/>
  <c r="D40" i="2" s="1"/>
  <c r="C40" i="2"/>
  <c r="GA39" i="1"/>
  <c r="A40" i="1" l="1"/>
  <c r="B40" i="1"/>
  <c r="C40" i="1"/>
  <c r="AT41" i="2" l="1"/>
  <c r="AU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G42" i="2"/>
  <c r="F42" i="2"/>
  <c r="GB41" i="1"/>
  <c r="D41" i="1" s="1"/>
  <c r="D42" i="2" s="1"/>
  <c r="C42" i="2"/>
  <c r="GA41" i="1"/>
  <c r="F217" i="3" l="1"/>
  <c r="F110" i="3"/>
  <c r="F19" i="3"/>
  <c r="F95" i="3"/>
  <c r="F49" i="3"/>
  <c r="F232" i="3"/>
  <c r="F339" i="3"/>
  <c r="F400" i="3"/>
  <c r="F248" i="3"/>
  <c r="F354" i="3"/>
  <c r="F141" i="3"/>
  <c r="F156" i="3"/>
  <c r="F476" i="3"/>
  <c r="F65" i="3"/>
  <c r="F171" i="3"/>
  <c r="F446" i="3"/>
  <c r="F507" i="3"/>
  <c r="F385" i="3"/>
  <c r="F187" i="3"/>
  <c r="F370" i="3"/>
  <c r="F415" i="3"/>
  <c r="F309" i="3"/>
  <c r="F263" i="3"/>
  <c r="F4" i="3"/>
  <c r="F522" i="3"/>
  <c r="F537" i="3"/>
  <c r="F278" i="3"/>
  <c r="F461" i="3"/>
  <c r="F553" i="3"/>
  <c r="F568" i="3"/>
  <c r="F202" i="3"/>
  <c r="F126" i="3"/>
  <c r="F80" i="3"/>
  <c r="F492" i="3"/>
  <c r="F34" i="3"/>
  <c r="F293" i="3"/>
  <c r="F431" i="3"/>
  <c r="F324" i="3"/>
  <c r="A42" i="1"/>
  <c r="B42" i="1"/>
  <c r="C42" i="1"/>
  <c r="AT43" i="2" l="1"/>
  <c r="AU43" i="2"/>
  <c r="G43" i="2"/>
  <c r="F43" i="2"/>
  <c r="GB42" i="1"/>
  <c r="D42" i="1" s="1"/>
  <c r="D43" i="2" s="1"/>
  <c r="C43" i="2"/>
  <c r="GA42" i="1"/>
  <c r="F386" i="3" l="1"/>
  <c r="F81" i="3"/>
  <c r="F249" i="3"/>
  <c r="F264" i="3"/>
  <c r="F96" i="3"/>
  <c r="F172" i="3"/>
  <c r="F127" i="3"/>
  <c r="F340" i="3"/>
  <c r="F35" i="3"/>
  <c r="F325" i="3"/>
  <c r="F66" i="3"/>
  <c r="F493" i="3"/>
  <c r="F279" i="3"/>
  <c r="F477" i="3"/>
  <c r="F203" i="3"/>
  <c r="F523" i="3"/>
  <c r="F233" i="3"/>
  <c r="F157" i="3"/>
  <c r="F355" i="3"/>
  <c r="F294" i="3"/>
  <c r="F50" i="3"/>
  <c r="F188" i="3"/>
  <c r="F401" i="3"/>
  <c r="F416" i="3"/>
  <c r="F538" i="3"/>
  <c r="F218" i="3"/>
  <c r="F462" i="3"/>
  <c r="F569" i="3"/>
  <c r="F142" i="3"/>
  <c r="F508" i="3"/>
  <c r="F432" i="3"/>
  <c r="F20" i="3"/>
  <c r="F371" i="3"/>
  <c r="F5" i="3"/>
  <c r="F310" i="3"/>
  <c r="F554" i="3"/>
  <c r="F447" i="3"/>
  <c r="F111" i="3"/>
  <c r="A43" i="1"/>
  <c r="B43" i="1"/>
  <c r="C43" i="1"/>
  <c r="AT44" i="2" l="1"/>
  <c r="AU44" i="2"/>
  <c r="G44" i="2"/>
  <c r="F44" i="2"/>
  <c r="GB43" i="1"/>
  <c r="D43" i="1" s="1"/>
  <c r="D44" i="2" s="1"/>
  <c r="C44" i="2"/>
  <c r="GA43" i="1"/>
  <c r="A44" i="1"/>
  <c r="B44" i="1"/>
  <c r="C44" i="1"/>
  <c r="AU45" i="2" l="1"/>
  <c r="AT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G51" i="2"/>
  <c r="F51" i="2"/>
  <c r="GB50" i="1"/>
  <c r="D50" i="1" s="1"/>
  <c r="D51" i="2" s="1"/>
  <c r="C51" i="2"/>
  <c r="GA50" i="1"/>
  <c r="F13" i="3" l="1"/>
  <c r="F542" i="3"/>
  <c r="F348" i="3"/>
  <c r="F331" i="3"/>
  <c r="F300" i="3"/>
  <c r="F440" i="3"/>
  <c r="F256" i="3"/>
  <c r="F27" i="3"/>
  <c r="F83" i="3"/>
  <c r="F516" i="3"/>
  <c r="F466" i="3"/>
  <c r="F118" i="3"/>
  <c r="F272" i="3"/>
  <c r="F418" i="3"/>
  <c r="F103" i="3"/>
  <c r="F514" i="3"/>
  <c r="F257" i="3"/>
  <c r="F404" i="3"/>
  <c r="F485" i="3"/>
  <c r="F129" i="3"/>
  <c r="F160" i="3"/>
  <c r="F164" i="3"/>
  <c r="F194" i="3"/>
  <c r="F541" i="3"/>
  <c r="F145" i="3"/>
  <c r="F419" i="3"/>
  <c r="F115" i="3"/>
  <c r="F24" i="3"/>
  <c r="F143" i="3"/>
  <c r="F561" i="3"/>
  <c r="F341" i="3"/>
  <c r="F252" i="3"/>
  <c r="F70" i="3"/>
  <c r="F8" i="3"/>
  <c r="F543" i="3"/>
  <c r="F377" i="3"/>
  <c r="F177" i="3"/>
  <c r="F540" i="3"/>
  <c r="F221" i="3"/>
  <c r="F420" i="3"/>
  <c r="F313" i="3"/>
  <c r="F71" i="3"/>
  <c r="F333" i="3"/>
  <c r="F361" i="3"/>
  <c r="F72" i="3"/>
  <c r="F53" i="3"/>
  <c r="F359" i="3"/>
  <c r="F374" i="3"/>
  <c r="F270" i="3"/>
  <c r="F99" i="3"/>
  <c r="F423" i="3"/>
  <c r="F101" i="3"/>
  <c r="F271" i="3"/>
  <c r="F133" i="3"/>
  <c r="F450" i="3"/>
  <c r="F497" i="3"/>
  <c r="F116" i="3"/>
  <c r="F501" i="3"/>
  <c r="F434" i="3"/>
  <c r="F318" i="3"/>
  <c r="F433" i="3"/>
  <c r="F481" i="3"/>
  <c r="F173" i="3"/>
  <c r="F356" i="3"/>
  <c r="F40" i="3"/>
  <c r="F175" i="3"/>
  <c r="F36" i="3"/>
  <c r="F180" i="3"/>
  <c r="F510" i="3"/>
  <c r="F161" i="3"/>
  <c r="F205" i="3"/>
  <c r="F225" i="3"/>
  <c r="F100" i="3"/>
  <c r="F390" i="3"/>
  <c r="F68" i="3"/>
  <c r="F478" i="3"/>
  <c r="F235" i="3"/>
  <c r="F326" i="3"/>
  <c r="F315" i="3"/>
  <c r="F574" i="3"/>
  <c r="F286" i="3"/>
  <c r="F176" i="3"/>
  <c r="F299" i="3"/>
  <c r="F67" i="3"/>
  <c r="F206" i="3"/>
  <c r="F56" i="3"/>
  <c r="F391" i="3"/>
  <c r="F297" i="3"/>
  <c r="F190" i="3"/>
  <c r="F362" i="3"/>
  <c r="F484" i="3"/>
  <c r="F464" i="3"/>
  <c r="F422" i="3"/>
  <c r="F189" i="3"/>
  <c r="F512" i="3"/>
  <c r="F558" i="3"/>
  <c r="F571" i="3"/>
  <c r="F379" i="3"/>
  <c r="F496" i="3"/>
  <c r="F575" i="3"/>
  <c r="F251" i="3"/>
  <c r="F316" i="3"/>
  <c r="F560" i="3"/>
  <c r="F342" i="3"/>
  <c r="F408" i="3"/>
  <c r="F483" i="3"/>
  <c r="F439" i="3"/>
  <c r="F388" i="3"/>
  <c r="F179" i="3"/>
  <c r="F222" i="3"/>
  <c r="F241" i="3"/>
  <c r="F208" i="3"/>
  <c r="F577" i="3"/>
  <c r="F57" i="3"/>
  <c r="F372" i="3"/>
  <c r="F112" i="3"/>
  <c r="F406" i="3"/>
  <c r="F28" i="3"/>
  <c r="F220" i="3"/>
  <c r="F159" i="3"/>
  <c r="F347" i="3"/>
  <c r="F113" i="3"/>
  <c r="F37" i="3"/>
  <c r="F499" i="3"/>
  <c r="F402" i="3"/>
  <c r="F148" i="3"/>
  <c r="F509" i="3"/>
  <c r="F345" i="3"/>
  <c r="F539" i="3"/>
  <c r="F223" i="3"/>
  <c r="F298" i="3"/>
  <c r="F237" i="3"/>
  <c r="F22" i="3"/>
  <c r="F317" i="3"/>
  <c r="F470" i="3"/>
  <c r="F158" i="3"/>
  <c r="F58" i="3"/>
  <c r="F295" i="3"/>
  <c r="F570" i="3"/>
  <c r="F373" i="3"/>
  <c r="F562" i="3"/>
  <c r="F526" i="3"/>
  <c r="F38" i="3"/>
  <c r="F527" i="3"/>
  <c r="F448" i="3"/>
  <c r="F387" i="3"/>
  <c r="F87" i="3"/>
  <c r="F234" i="3"/>
  <c r="F437" i="3"/>
  <c r="F530" i="3"/>
  <c r="F498" i="3"/>
  <c r="F240" i="3"/>
  <c r="F209" i="3"/>
  <c r="F9" i="3"/>
  <c r="F329" i="3"/>
  <c r="F494" i="3"/>
  <c r="F452" i="3"/>
  <c r="F500" i="3"/>
  <c r="F417" i="3"/>
  <c r="F196" i="3"/>
  <c r="F42" i="3"/>
  <c r="F162" i="3"/>
  <c r="F130" i="3"/>
  <c r="F207" i="3"/>
  <c r="F41" i="3"/>
  <c r="F146" i="3"/>
  <c r="F435" i="3"/>
  <c r="F144" i="3"/>
  <c r="F421" i="3"/>
  <c r="F479" i="3"/>
  <c r="F195" i="3"/>
  <c r="F525" i="3"/>
  <c r="F219" i="3"/>
  <c r="F255" i="3"/>
  <c r="F344" i="3"/>
  <c r="F393" i="3"/>
  <c r="F7" i="3"/>
  <c r="F311" i="3"/>
  <c r="F12" i="3"/>
  <c r="F266" i="3"/>
  <c r="F6" i="3"/>
  <c r="F193" i="3"/>
  <c r="F282" i="3"/>
  <c r="F529" i="3"/>
  <c r="F511" i="3"/>
  <c r="F238" i="3"/>
  <c r="F469" i="3"/>
  <c r="F250" i="3"/>
  <c r="F39" i="3"/>
  <c r="F86" i="3"/>
  <c r="F236" i="3"/>
  <c r="F11" i="3"/>
  <c r="F98" i="3"/>
  <c r="F515" i="3"/>
  <c r="F253" i="3"/>
  <c r="F375" i="3"/>
  <c r="F26" i="3"/>
  <c r="F97" i="3"/>
  <c r="F392" i="3"/>
  <c r="F455" i="3"/>
  <c r="F531" i="3"/>
  <c r="F174" i="3"/>
  <c r="F284" i="3"/>
  <c r="F546" i="3"/>
  <c r="F453" i="3"/>
  <c r="F254" i="3"/>
  <c r="F25" i="3"/>
  <c r="F268" i="3"/>
  <c r="F513" i="3"/>
  <c r="F346" i="3"/>
  <c r="F301" i="3"/>
  <c r="F528" i="3"/>
  <c r="F424" i="3"/>
  <c r="F573" i="3"/>
  <c r="F265" i="3"/>
  <c r="F436" i="3"/>
  <c r="F132" i="3"/>
  <c r="F117" i="3"/>
  <c r="F482" i="3"/>
  <c r="F376" i="3"/>
  <c r="F556" i="3"/>
  <c r="F191" i="3"/>
  <c r="F21" i="3"/>
  <c r="F226" i="3"/>
  <c r="F480" i="3"/>
  <c r="F69" i="3"/>
  <c r="F239" i="3"/>
  <c r="F449" i="3"/>
  <c r="F269" i="3"/>
  <c r="F210" i="3"/>
  <c r="F165" i="3"/>
  <c r="F51" i="3"/>
  <c r="F192" i="3"/>
  <c r="F54" i="3"/>
  <c r="F465" i="3"/>
  <c r="F134" i="3"/>
  <c r="F394" i="3"/>
  <c r="F131" i="3"/>
  <c r="F343" i="3"/>
  <c r="F363" i="3"/>
  <c r="F82" i="3"/>
  <c r="F52" i="3"/>
  <c r="F55" i="3"/>
  <c r="F468" i="3"/>
  <c r="F524" i="3"/>
  <c r="F281" i="3"/>
  <c r="F74" i="3"/>
  <c r="F409" i="3"/>
  <c r="F467" i="3"/>
  <c r="F576" i="3"/>
  <c r="F84" i="3"/>
  <c r="F357" i="3"/>
  <c r="F10" i="3"/>
  <c r="F287" i="3"/>
  <c r="F572" i="3"/>
  <c r="F283" i="3"/>
  <c r="F454" i="3"/>
  <c r="F73" i="3"/>
  <c r="F211" i="3"/>
  <c r="F149" i="3"/>
  <c r="F128" i="3"/>
  <c r="F403" i="3"/>
  <c r="F147" i="3"/>
  <c r="F463" i="3"/>
  <c r="F302" i="3"/>
  <c r="F314" i="3"/>
  <c r="F178" i="3"/>
  <c r="F224" i="3"/>
  <c r="F332" i="3"/>
  <c r="F89" i="3"/>
  <c r="F405" i="3"/>
  <c r="F296" i="3"/>
  <c r="F267" i="3"/>
  <c r="F85" i="3"/>
  <c r="F438" i="3"/>
  <c r="F23" i="3"/>
  <c r="F104" i="3"/>
  <c r="F312" i="3"/>
  <c r="F358" i="3"/>
  <c r="F327" i="3"/>
  <c r="F378" i="3"/>
  <c r="F114" i="3"/>
  <c r="F204" i="3"/>
  <c r="F43" i="3"/>
  <c r="F280" i="3"/>
  <c r="F555" i="3"/>
  <c r="F557" i="3"/>
  <c r="F360" i="3"/>
  <c r="F389" i="3"/>
  <c r="F495" i="3"/>
  <c r="F330" i="3"/>
  <c r="F285" i="3"/>
  <c r="F150" i="3"/>
  <c r="F407" i="3"/>
  <c r="F559" i="3"/>
  <c r="F328" i="3"/>
  <c r="F119" i="3"/>
  <c r="F544" i="3"/>
  <c r="F451" i="3"/>
  <c r="F88" i="3"/>
  <c r="F163" i="3"/>
  <c r="F102" i="3"/>
  <c r="F135" i="3"/>
  <c r="F545" i="3"/>
  <c r="A51" i="1"/>
  <c r="B51" i="1"/>
  <c r="C51" i="1"/>
  <c r="AT52" i="2" l="1"/>
  <c r="AU52" i="2"/>
  <c r="G52" i="2"/>
  <c r="F52" i="2"/>
  <c r="GB51" i="1"/>
  <c r="D51" i="1" s="1"/>
  <c r="D52" i="2" s="1"/>
  <c r="C52" i="2"/>
  <c r="GA51" i="1"/>
  <c r="A52" i="1" l="1"/>
  <c r="B52" i="1"/>
  <c r="C52" i="1"/>
  <c r="AU53" i="2" l="1"/>
  <c r="AT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G54" i="2"/>
  <c r="F54" i="2"/>
  <c r="GB53" i="1"/>
  <c r="D53" i="1" s="1"/>
  <c r="D54" i="2" s="1"/>
  <c r="C54" i="2"/>
  <c r="GA53" i="1"/>
  <c r="G110" i="3" l="1"/>
  <c r="G263" i="3"/>
  <c r="G324" i="3"/>
  <c r="G507" i="3"/>
  <c r="G232" i="3"/>
  <c r="G126" i="3"/>
  <c r="G80" i="3"/>
  <c r="G34" i="3"/>
  <c r="G461" i="3"/>
  <c r="G141" i="3"/>
  <c r="G354" i="3"/>
  <c r="G248" i="3"/>
  <c r="G446" i="3"/>
  <c r="G202" i="3"/>
  <c r="G476" i="3"/>
  <c r="G156" i="3"/>
  <c r="G431" i="3"/>
  <c r="G95" i="3"/>
  <c r="G187" i="3"/>
  <c r="G65" i="3"/>
  <c r="G171" i="3"/>
  <c r="G492" i="3"/>
  <c r="G370" i="3"/>
  <c r="G415" i="3"/>
  <c r="G553" i="3"/>
  <c r="G522" i="3"/>
  <c r="G278" i="3"/>
  <c r="G49" i="3"/>
  <c r="G339" i="3"/>
  <c r="G293" i="3"/>
  <c r="G385" i="3"/>
  <c r="G4" i="3"/>
  <c r="G217" i="3"/>
  <c r="G309" i="3"/>
  <c r="G537" i="3"/>
  <c r="G568" i="3"/>
  <c r="G19" i="3"/>
  <c r="G400" i="3"/>
  <c r="A54" i="1"/>
  <c r="B54" i="1"/>
  <c r="C54" i="1"/>
  <c r="AT55" i="2" l="1"/>
  <c r="AU55" i="2"/>
  <c r="G55" i="2"/>
  <c r="F55" i="2"/>
  <c r="GB54" i="1"/>
  <c r="D54" i="1" s="1"/>
  <c r="D55" i="2" s="1"/>
  <c r="C55" i="2"/>
  <c r="GA54" i="1"/>
  <c r="G355" i="3" l="1"/>
  <c r="G554" i="3"/>
  <c r="G508" i="3"/>
  <c r="G416" i="3"/>
  <c r="G157" i="3"/>
  <c r="G81" i="3"/>
  <c r="G294" i="3"/>
  <c r="G203" i="3"/>
  <c r="G233" i="3"/>
  <c r="G249" i="3"/>
  <c r="G264" i="3"/>
  <c r="G279" i="3"/>
  <c r="G447" i="3"/>
  <c r="G523" i="3"/>
  <c r="G20" i="3"/>
  <c r="G127" i="3"/>
  <c r="G477" i="3"/>
  <c r="G35" i="3"/>
  <c r="G340" i="3"/>
  <c r="G50" i="3"/>
  <c r="G66" i="3"/>
  <c r="G188" i="3"/>
  <c r="G371" i="3"/>
  <c r="G142" i="3"/>
  <c r="G401" i="3"/>
  <c r="G462" i="3"/>
  <c r="G386" i="3"/>
  <c r="G5" i="3"/>
  <c r="G493" i="3"/>
  <c r="G218" i="3"/>
  <c r="G432" i="3"/>
  <c r="G538" i="3"/>
  <c r="G569" i="3"/>
  <c r="G310" i="3"/>
  <c r="G172" i="3"/>
  <c r="G96" i="3"/>
  <c r="G325" i="3"/>
  <c r="G111" i="3"/>
  <c r="A55" i="1"/>
  <c r="B55" i="1"/>
  <c r="C55" i="1"/>
  <c r="AT56" i="2" l="1"/>
  <c r="AU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G63" i="2"/>
  <c r="F63" i="2"/>
  <c r="GB62" i="1"/>
  <c r="D62" i="1" s="1"/>
  <c r="D63" i="2" s="1"/>
  <c r="C63" i="2"/>
  <c r="GA62" i="1"/>
  <c r="G13" i="3" l="1"/>
  <c r="G271" i="3"/>
  <c r="G88" i="3"/>
  <c r="G434" i="3"/>
  <c r="G449" i="3"/>
  <c r="G54" i="3"/>
  <c r="G114" i="3"/>
  <c r="G393" i="3"/>
  <c r="G466" i="3"/>
  <c r="G373" i="3"/>
  <c r="G173" i="3"/>
  <c r="G544" i="3"/>
  <c r="G343" i="3"/>
  <c r="G28" i="3"/>
  <c r="G478" i="3"/>
  <c r="G104" i="3"/>
  <c r="G359" i="3"/>
  <c r="G407" i="3"/>
  <c r="G57" i="3"/>
  <c r="G69" i="3"/>
  <c r="G86" i="3"/>
  <c r="G525" i="3"/>
  <c r="G418" i="3"/>
  <c r="G388" i="3"/>
  <c r="G573" i="3"/>
  <c r="G348" i="3"/>
  <c r="G298" i="3"/>
  <c r="G302" i="3"/>
  <c r="G512" i="3"/>
  <c r="G344" i="3"/>
  <c r="G541" i="3"/>
  <c r="G440" i="3"/>
  <c r="G164" i="3"/>
  <c r="G360" i="3"/>
  <c r="G387" i="3"/>
  <c r="G498" i="3"/>
  <c r="G571" i="3"/>
  <c r="G406" i="3"/>
  <c r="G257" i="3"/>
  <c r="G468" i="3"/>
  <c r="G237" i="3"/>
  <c r="G6" i="3"/>
  <c r="G316" i="3"/>
  <c r="G165" i="3"/>
  <c r="G265" i="3"/>
  <c r="G130" i="3"/>
  <c r="G68" i="3"/>
  <c r="G194" i="3"/>
  <c r="G420" i="3"/>
  <c r="G286" i="3"/>
  <c r="G192" i="3"/>
  <c r="G193" i="3"/>
  <c r="G253" i="3"/>
  <c r="G287" i="3"/>
  <c r="G250" i="3"/>
  <c r="G531" i="3"/>
  <c r="G116" i="3"/>
  <c r="G299" i="3"/>
  <c r="G331" i="3"/>
  <c r="G485" i="3"/>
  <c r="G391" i="3"/>
  <c r="G328" i="3"/>
  <c r="G117" i="3"/>
  <c r="G557" i="3"/>
  <c r="G178" i="3"/>
  <c r="G511" i="3"/>
  <c r="G189" i="3"/>
  <c r="G509" i="3"/>
  <c r="G27" i="3"/>
  <c r="G577" i="3"/>
  <c r="G73" i="3"/>
  <c r="G70" i="3"/>
  <c r="G134" i="3"/>
  <c r="G455" i="3"/>
  <c r="G454" i="3"/>
  <c r="G530" i="3"/>
  <c r="G226" i="3"/>
  <c r="G102" i="3"/>
  <c r="G11" i="3"/>
  <c r="G465" i="3"/>
  <c r="G42" i="3"/>
  <c r="G524" i="3"/>
  <c r="G129" i="3"/>
  <c r="G313" i="3"/>
  <c r="G315" i="3"/>
  <c r="G58" i="3"/>
  <c r="G345" i="3"/>
  <c r="G327" i="3"/>
  <c r="G252" i="3"/>
  <c r="G158" i="3"/>
  <c r="G83" i="3"/>
  <c r="G417" i="3"/>
  <c r="G500" i="3"/>
  <c r="G266" i="3"/>
  <c r="G528" i="3"/>
  <c r="G312" i="3"/>
  <c r="G558" i="3"/>
  <c r="G300" i="3"/>
  <c r="G379" i="3"/>
  <c r="G463" i="3"/>
  <c r="G470" i="3"/>
  <c r="G118" i="3"/>
  <c r="G402" i="3"/>
  <c r="G347" i="3"/>
  <c r="G389" i="3"/>
  <c r="G464" i="3"/>
  <c r="G570" i="3"/>
  <c r="G190" i="3"/>
  <c r="G481" i="3"/>
  <c r="G329" i="3"/>
  <c r="G526" i="3"/>
  <c r="G317" i="3"/>
  <c r="G133" i="3"/>
  <c r="G82" i="3"/>
  <c r="G163" i="3"/>
  <c r="G358" i="3"/>
  <c r="G176" i="3"/>
  <c r="G545" i="3"/>
  <c r="G223" i="3"/>
  <c r="G24" i="3"/>
  <c r="G301" i="3"/>
  <c r="G408" i="3"/>
  <c r="G332" i="3"/>
  <c r="G39" i="3"/>
  <c r="G147" i="3"/>
  <c r="G36" i="3"/>
  <c r="G71" i="3"/>
  <c r="G375" i="3"/>
  <c r="G374" i="3"/>
  <c r="G159" i="3"/>
  <c r="G204" i="3"/>
  <c r="G543" i="3"/>
  <c r="G272" i="3"/>
  <c r="G56" i="3"/>
  <c r="G295" i="3"/>
  <c r="G514" i="3"/>
  <c r="G179" i="3"/>
  <c r="G405" i="3"/>
  <c r="G423" i="3"/>
  <c r="G296" i="3"/>
  <c r="G495" i="3"/>
  <c r="G372" i="3"/>
  <c r="G131" i="3"/>
  <c r="G561" i="3"/>
  <c r="G254" i="3"/>
  <c r="G160" i="3"/>
  <c r="G529" i="3"/>
  <c r="G10" i="3"/>
  <c r="G38" i="3"/>
  <c r="G74" i="3"/>
  <c r="G357" i="3"/>
  <c r="G394" i="3"/>
  <c r="G404" i="3"/>
  <c r="G376" i="3"/>
  <c r="G175" i="3"/>
  <c r="G53" i="3"/>
  <c r="G496" i="3"/>
  <c r="G516" i="3"/>
  <c r="G342" i="3"/>
  <c r="G314" i="3"/>
  <c r="G281" i="3"/>
  <c r="G330" i="3"/>
  <c r="G409" i="3"/>
  <c r="G210" i="3"/>
  <c r="G555" i="3"/>
  <c r="G97" i="3"/>
  <c r="G222" i="3"/>
  <c r="G484" i="3"/>
  <c r="G269" i="3"/>
  <c r="G494" i="3"/>
  <c r="G450" i="3"/>
  <c r="G207" i="3"/>
  <c r="G572" i="3"/>
  <c r="G208" i="3"/>
  <c r="G132" i="3"/>
  <c r="G87" i="3"/>
  <c r="G501" i="3"/>
  <c r="G546" i="3"/>
  <c r="G439" i="3"/>
  <c r="G497" i="3"/>
  <c r="G433" i="3"/>
  <c r="G559" i="3"/>
  <c r="G515" i="3"/>
  <c r="G467" i="3"/>
  <c r="G297" i="3"/>
  <c r="G235" i="3"/>
  <c r="G112" i="3"/>
  <c r="G99" i="3"/>
  <c r="G469" i="3"/>
  <c r="G195" i="3"/>
  <c r="G21" i="3"/>
  <c r="G234" i="3"/>
  <c r="G219" i="3"/>
  <c r="G542" i="3"/>
  <c r="G221" i="3"/>
  <c r="G55" i="3"/>
  <c r="G135" i="3"/>
  <c r="G527" i="3"/>
  <c r="G149" i="3"/>
  <c r="G37" i="3"/>
  <c r="G72" i="3"/>
  <c r="G284" i="3"/>
  <c r="G326" i="3"/>
  <c r="G84" i="3"/>
  <c r="G128" i="3"/>
  <c r="G22" i="3"/>
  <c r="G480" i="3"/>
  <c r="G205" i="3"/>
  <c r="G161" i="3"/>
  <c r="G499" i="3"/>
  <c r="G209" i="3"/>
  <c r="G191" i="3"/>
  <c r="G424" i="3"/>
  <c r="G280" i="3"/>
  <c r="G482" i="3"/>
  <c r="G448" i="3"/>
  <c r="G421" i="3"/>
  <c r="G562" i="3"/>
  <c r="G238" i="3"/>
  <c r="G145" i="3"/>
  <c r="G119" i="3"/>
  <c r="G390" i="3"/>
  <c r="G12" i="3"/>
  <c r="G89" i="3"/>
  <c r="G560" i="3"/>
  <c r="G435" i="3"/>
  <c r="G378" i="3"/>
  <c r="G67" i="3"/>
  <c r="G311" i="3"/>
  <c r="G220" i="3"/>
  <c r="G150" i="3"/>
  <c r="G180" i="3"/>
  <c r="G26" i="3"/>
  <c r="G451" i="3"/>
  <c r="G103" i="3"/>
  <c r="G267" i="3"/>
  <c r="G436" i="3"/>
  <c r="G115" i="3"/>
  <c r="G361" i="3"/>
  <c r="G113" i="3"/>
  <c r="G539" i="3"/>
  <c r="G148" i="3"/>
  <c r="G256" i="3"/>
  <c r="G419" i="3"/>
  <c r="G270" i="3"/>
  <c r="G346" i="3"/>
  <c r="G174" i="3"/>
  <c r="G41" i="3"/>
  <c r="G438" i="3"/>
  <c r="G143" i="3"/>
  <c r="G356" i="3"/>
  <c r="G23" i="3"/>
  <c r="G453" i="3"/>
  <c r="G146" i="3"/>
  <c r="G240" i="3"/>
  <c r="G8" i="3"/>
  <c r="G483" i="3"/>
  <c r="G403" i="3"/>
  <c r="G392" i="3"/>
  <c r="G51" i="3"/>
  <c r="G363" i="3"/>
  <c r="G236" i="3"/>
  <c r="G575" i="3"/>
  <c r="G144" i="3"/>
  <c r="G52" i="3"/>
  <c r="G556" i="3"/>
  <c r="G437" i="3"/>
  <c r="G43" i="3"/>
  <c r="G241" i="3"/>
  <c r="G513" i="3"/>
  <c r="G40" i="3"/>
  <c r="G318" i="3"/>
  <c r="G255" i="3"/>
  <c r="G251" i="3"/>
  <c r="G282" i="3"/>
  <c r="G9" i="3"/>
  <c r="G177" i="3"/>
  <c r="G239" i="3"/>
  <c r="G100" i="3"/>
  <c r="G206" i="3"/>
  <c r="G196" i="3"/>
  <c r="G285" i="3"/>
  <c r="G333" i="3"/>
  <c r="G377" i="3"/>
  <c r="G101" i="3"/>
  <c r="G362" i="3"/>
  <c r="G452" i="3"/>
  <c r="G341" i="3"/>
  <c r="G540" i="3"/>
  <c r="G85" i="3"/>
  <c r="G211" i="3"/>
  <c r="G576" i="3"/>
  <c r="G574" i="3"/>
  <c r="G25" i="3"/>
  <c r="G479" i="3"/>
  <c r="G7" i="3"/>
  <c r="G422" i="3"/>
  <c r="G224" i="3"/>
  <c r="G510" i="3"/>
  <c r="G98" i="3"/>
  <c r="G162" i="3"/>
  <c r="G268" i="3"/>
  <c r="G283" i="3"/>
  <c r="G225" i="3"/>
  <c r="A63" i="1"/>
  <c r="B63" i="1"/>
  <c r="C63" i="1"/>
  <c r="AT64" i="2" l="1"/>
  <c r="AU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G66" i="2"/>
  <c r="F66" i="2"/>
  <c r="GB65" i="1"/>
  <c r="D65" i="1" s="1"/>
  <c r="D66" i="2" s="1"/>
  <c r="C66" i="2"/>
  <c r="GA65" i="1"/>
  <c r="H34" i="3" l="1"/>
  <c r="H65" i="3"/>
  <c r="H141" i="3"/>
  <c r="H339" i="3"/>
  <c r="H431" i="3"/>
  <c r="H232" i="3"/>
  <c r="H156" i="3"/>
  <c r="H370" i="3"/>
  <c r="H492" i="3"/>
  <c r="H126" i="3"/>
  <c r="H248" i="3"/>
  <c r="H446" i="3"/>
  <c r="H507" i="3"/>
  <c r="H263" i="3"/>
  <c r="H171" i="3"/>
  <c r="H354" i="3"/>
  <c r="H461" i="3"/>
  <c r="H278" i="3"/>
  <c r="H476" i="3"/>
  <c r="H80" i="3"/>
  <c r="H293" i="3"/>
  <c r="H309" i="3"/>
  <c r="H385" i="3"/>
  <c r="H95" i="3"/>
  <c r="H187" i="3"/>
  <c r="H4" i="3"/>
  <c r="H415" i="3"/>
  <c r="H202" i="3"/>
  <c r="H522" i="3"/>
  <c r="H217" i="3"/>
  <c r="H110" i="3"/>
  <c r="H400" i="3"/>
  <c r="H537" i="3"/>
  <c r="H19" i="3"/>
  <c r="H553" i="3"/>
  <c r="H568" i="3"/>
  <c r="H324" i="3"/>
  <c r="H49" i="3"/>
  <c r="A66" i="1"/>
  <c r="B66" i="1"/>
  <c r="C66" i="1"/>
  <c r="AT67" i="2" l="1"/>
  <c r="AU67" i="2"/>
  <c r="G67" i="2"/>
  <c r="F67" i="2"/>
  <c r="GB66" i="1"/>
  <c r="D66" i="1" s="1"/>
  <c r="D67" i="2" s="1"/>
  <c r="C67" i="2"/>
  <c r="GA66" i="1"/>
  <c r="H188" i="3" l="1"/>
  <c r="H371" i="3"/>
  <c r="H203" i="3"/>
  <c r="H401" i="3"/>
  <c r="H5" i="3"/>
  <c r="H310" i="3"/>
  <c r="H142" i="3"/>
  <c r="H50" i="3"/>
  <c r="H477" i="3"/>
  <c r="H264" i="3"/>
  <c r="H416" i="3"/>
  <c r="H386" i="3"/>
  <c r="H111" i="3"/>
  <c r="H20" i="3"/>
  <c r="H35" i="3"/>
  <c r="H569" i="3"/>
  <c r="H508" i="3"/>
  <c r="H218" i="3"/>
  <c r="H325" i="3"/>
  <c r="H538" i="3"/>
  <c r="H432" i="3"/>
  <c r="H355" i="3"/>
  <c r="H523" i="3"/>
  <c r="H96" i="3"/>
  <c r="H554" i="3"/>
  <c r="H127" i="3"/>
  <c r="H340" i="3"/>
  <c r="H249" i="3"/>
  <c r="H447" i="3"/>
  <c r="H81" i="3"/>
  <c r="H462" i="3"/>
  <c r="H233" i="3"/>
  <c r="H66" i="3"/>
  <c r="H172" i="3"/>
  <c r="H493" i="3"/>
  <c r="H294" i="3"/>
  <c r="H157" i="3"/>
  <c r="H279" i="3"/>
  <c r="A67" i="1"/>
  <c r="B67" i="1"/>
  <c r="C67" i="1"/>
  <c r="AT68" i="2" l="1"/>
  <c r="AU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G75" i="2"/>
  <c r="F75" i="2"/>
  <c r="GB74" i="1"/>
  <c r="D74" i="1" s="1"/>
  <c r="D75" i="2" s="1"/>
  <c r="C75" i="2"/>
  <c r="GA74" i="1"/>
  <c r="H13" i="3" l="1"/>
  <c r="H362" i="3"/>
  <c r="H358" i="3"/>
  <c r="H434" i="3"/>
  <c r="H363" i="3"/>
  <c r="H570" i="3"/>
  <c r="H211" i="3"/>
  <c r="H574" i="3"/>
  <c r="H556" i="3"/>
  <c r="H174" i="3"/>
  <c r="H219" i="3"/>
  <c r="H540" i="3"/>
  <c r="H84" i="3"/>
  <c r="H67" i="3"/>
  <c r="H436" i="3"/>
  <c r="H133" i="3"/>
  <c r="H193" i="3"/>
  <c r="H571" i="3"/>
  <c r="H512" i="3"/>
  <c r="H406" i="3"/>
  <c r="H561" i="3"/>
  <c r="H509" i="3"/>
  <c r="H318" i="3"/>
  <c r="H150" i="3"/>
  <c r="H283" i="3"/>
  <c r="H41" i="3"/>
  <c r="H302" i="3"/>
  <c r="H192" i="3"/>
  <c r="H9" i="3"/>
  <c r="H392" i="3"/>
  <c r="H501" i="3"/>
  <c r="H269" i="3"/>
  <c r="H299" i="3"/>
  <c r="H236" i="3"/>
  <c r="H344" i="3"/>
  <c r="H145" i="3"/>
  <c r="H375" i="3"/>
  <c r="H562" i="3"/>
  <c r="H128" i="3"/>
  <c r="H207" i="3"/>
  <c r="H195" i="3"/>
  <c r="H468" i="3"/>
  <c r="H435" i="3"/>
  <c r="H148" i="3"/>
  <c r="H529" i="3"/>
  <c r="H73" i="3"/>
  <c r="H393" i="3"/>
  <c r="H143" i="3"/>
  <c r="H469" i="3"/>
  <c r="H179" i="3"/>
  <c r="H281" i="3"/>
  <c r="H330" i="3"/>
  <c r="H21" i="3"/>
  <c r="H178" i="3"/>
  <c r="H70" i="3"/>
  <c r="H223" i="3"/>
  <c r="H544" i="3"/>
  <c r="H470" i="3"/>
  <c r="H114" i="3"/>
  <c r="H23" i="3"/>
  <c r="H483" i="3"/>
  <c r="H250" i="3"/>
  <c r="H238" i="3"/>
  <c r="H418" i="3"/>
  <c r="H408" i="3"/>
  <c r="H374" i="3"/>
  <c r="H237" i="3"/>
  <c r="H394" i="3"/>
  <c r="H55" i="3"/>
  <c r="H531" i="3"/>
  <c r="H546" i="3"/>
  <c r="H513" i="3"/>
  <c r="H450" i="3"/>
  <c r="H542" i="3"/>
  <c r="H572" i="3"/>
  <c r="H373" i="3"/>
  <c r="H328" i="3"/>
  <c r="H72" i="3"/>
  <c r="H85" i="3"/>
  <c r="H27" i="3"/>
  <c r="H132" i="3"/>
  <c r="H221" i="3"/>
  <c r="H510" i="3"/>
  <c r="H317" i="3"/>
  <c r="H158" i="3"/>
  <c r="H103" i="3"/>
  <c r="H22" i="3"/>
  <c r="H326" i="3"/>
  <c r="H511" i="3"/>
  <c r="H463" i="3"/>
  <c r="H40" i="3"/>
  <c r="H161" i="3"/>
  <c r="H252" i="3"/>
  <c r="H438" i="3"/>
  <c r="H272" i="3"/>
  <c r="H28" i="3"/>
  <c r="H576" i="3"/>
  <c r="H189" i="3"/>
  <c r="H86" i="3"/>
  <c r="H101" i="3"/>
  <c r="H545" i="3"/>
  <c r="H52" i="3"/>
  <c r="H481" i="3"/>
  <c r="H402" i="3"/>
  <c r="H253" i="3"/>
  <c r="H331" i="3"/>
  <c r="H117" i="3"/>
  <c r="H485" i="3"/>
  <c r="H113" i="3"/>
  <c r="H539" i="3"/>
  <c r="H240" i="3"/>
  <c r="H42" i="3"/>
  <c r="H43" i="3"/>
  <c r="H560" i="3"/>
  <c r="H452" i="3"/>
  <c r="H226" i="3"/>
  <c r="H315" i="3"/>
  <c r="H361" i="3"/>
  <c r="H225" i="3"/>
  <c r="H482" i="3"/>
  <c r="H543" i="3"/>
  <c r="H130" i="3"/>
  <c r="H220" i="3"/>
  <c r="H555" i="3"/>
  <c r="H159" i="3"/>
  <c r="H129" i="3"/>
  <c r="H286" i="3"/>
  <c r="H342" i="3"/>
  <c r="H466" i="3"/>
  <c r="H100" i="3"/>
  <c r="H514" i="3"/>
  <c r="H191" i="3"/>
  <c r="H194" i="3"/>
  <c r="H419" i="3"/>
  <c r="H268" i="3"/>
  <c r="H577" i="3"/>
  <c r="H115" i="3"/>
  <c r="H6" i="3"/>
  <c r="H97" i="3"/>
  <c r="H102" i="3"/>
  <c r="H528" i="3"/>
  <c r="H479" i="3"/>
  <c r="H82" i="3"/>
  <c r="H500" i="3"/>
  <c r="H144" i="3"/>
  <c r="H348" i="3"/>
  <c r="H345" i="3"/>
  <c r="H8" i="3"/>
  <c r="H312" i="3"/>
  <c r="H135" i="3"/>
  <c r="H407" i="3"/>
  <c r="H134" i="3"/>
  <c r="H420" i="3"/>
  <c r="H480" i="3"/>
  <c r="H235" i="3"/>
  <c r="H433" i="3"/>
  <c r="H448" i="3"/>
  <c r="H378" i="3"/>
  <c r="H39" i="3"/>
  <c r="H439" i="3"/>
  <c r="H484" i="3"/>
  <c r="H190" i="3"/>
  <c r="H196" i="3"/>
  <c r="H69" i="3"/>
  <c r="H327" i="3"/>
  <c r="H296" i="3"/>
  <c r="H478" i="3"/>
  <c r="H71" i="3"/>
  <c r="H341" i="3"/>
  <c r="H453" i="3"/>
  <c r="H379" i="3"/>
  <c r="H359" i="3"/>
  <c r="H222" i="3"/>
  <c r="H422" i="3"/>
  <c r="H173" i="3"/>
  <c r="H372" i="3"/>
  <c r="H421" i="3"/>
  <c r="H68" i="3"/>
  <c r="H266" i="3"/>
  <c r="H454" i="3"/>
  <c r="H98" i="3"/>
  <c r="H87" i="3"/>
  <c r="H498" i="3"/>
  <c r="H314" i="3"/>
  <c r="H284" i="3"/>
  <c r="H377" i="3"/>
  <c r="H515" i="3"/>
  <c r="H164" i="3"/>
  <c r="H313" i="3"/>
  <c r="H149" i="3"/>
  <c r="H311" i="3"/>
  <c r="H494" i="3"/>
  <c r="H541" i="3"/>
  <c r="H58" i="3"/>
  <c r="H83" i="3"/>
  <c r="H403" i="3"/>
  <c r="H329" i="3"/>
  <c r="H267" i="3"/>
  <c r="H524" i="3"/>
  <c r="H256" i="3"/>
  <c r="H26" i="3"/>
  <c r="H525" i="3"/>
  <c r="H333" i="3"/>
  <c r="H496" i="3"/>
  <c r="H88" i="3"/>
  <c r="H36" i="3"/>
  <c r="H464" i="3"/>
  <c r="H404" i="3"/>
  <c r="H24" i="3"/>
  <c r="H210" i="3"/>
  <c r="H389" i="3"/>
  <c r="H465" i="3"/>
  <c r="H89" i="3"/>
  <c r="H7" i="3"/>
  <c r="H495" i="3"/>
  <c r="H300" i="3"/>
  <c r="H175" i="3"/>
  <c r="H255" i="3"/>
  <c r="H559" i="3"/>
  <c r="H282" i="3"/>
  <c r="H12" i="3"/>
  <c r="H526" i="3"/>
  <c r="H204" i="3"/>
  <c r="H573" i="3"/>
  <c r="H131" i="3"/>
  <c r="H10" i="3"/>
  <c r="H387" i="3"/>
  <c r="H257" i="3"/>
  <c r="H499" i="3"/>
  <c r="H57" i="3"/>
  <c r="H298" i="3"/>
  <c r="H346" i="3"/>
  <c r="H527" i="3"/>
  <c r="H467" i="3"/>
  <c r="H209" i="3"/>
  <c r="H205" i="3"/>
  <c r="H437" i="3"/>
  <c r="H112" i="3"/>
  <c r="H449" i="3"/>
  <c r="H356" i="3"/>
  <c r="H163" i="3"/>
  <c r="H254" i="3"/>
  <c r="H234" i="3"/>
  <c r="H316" i="3"/>
  <c r="H347" i="3"/>
  <c r="H25" i="3"/>
  <c r="H301" i="3"/>
  <c r="H343" i="3"/>
  <c r="H176" i="3"/>
  <c r="H165" i="3"/>
  <c r="H285" i="3"/>
  <c r="H147" i="3"/>
  <c r="H417" i="3"/>
  <c r="H391" i="3"/>
  <c r="H104" i="3"/>
  <c r="H295" i="3"/>
  <c r="H388" i="3"/>
  <c r="H146" i="3"/>
  <c r="H241" i="3"/>
  <c r="H239" i="3"/>
  <c r="H160" i="3"/>
  <c r="H451" i="3"/>
  <c r="H208" i="3"/>
  <c r="H390" i="3"/>
  <c r="H271" i="3"/>
  <c r="H53" i="3"/>
  <c r="H409" i="3"/>
  <c r="H118" i="3"/>
  <c r="H51" i="3"/>
  <c r="H224" i="3"/>
  <c r="H270" i="3"/>
  <c r="H54" i="3"/>
  <c r="H251" i="3"/>
  <c r="H287" i="3"/>
  <c r="H99" i="3"/>
  <c r="H177" i="3"/>
  <c r="H38" i="3"/>
  <c r="H455" i="3"/>
  <c r="H116" i="3"/>
  <c r="H74" i="3"/>
  <c r="H575" i="3"/>
  <c r="H424" i="3"/>
  <c r="H180" i="3"/>
  <c r="H11" i="3"/>
  <c r="H280" i="3"/>
  <c r="H37" i="3"/>
  <c r="H376" i="3"/>
  <c r="H530" i="3"/>
  <c r="H497" i="3"/>
  <c r="H206" i="3"/>
  <c r="H516" i="3"/>
  <c r="H558" i="3"/>
  <c r="H440" i="3"/>
  <c r="H265" i="3"/>
  <c r="H162" i="3"/>
  <c r="H297" i="3"/>
  <c r="H360" i="3"/>
  <c r="H119" i="3"/>
  <c r="H557" i="3"/>
  <c r="H405" i="3"/>
  <c r="H56" i="3"/>
  <c r="H423" i="3"/>
  <c r="H357" i="3"/>
  <c r="H332" i="3"/>
  <c r="A75" i="1"/>
  <c r="B75" i="1"/>
  <c r="C75" i="1"/>
  <c r="AT76" i="2" l="1"/>
  <c r="AU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G78" i="2"/>
  <c r="F78" i="2"/>
  <c r="GB77" i="1"/>
  <c r="D77" i="1" s="1"/>
  <c r="D78" i="2" s="1"/>
  <c r="C78" i="2"/>
  <c r="GA77" i="1"/>
  <c r="I49" i="3" l="1"/>
  <c r="D49" i="10" s="1"/>
  <c r="I553" i="3"/>
  <c r="D551" i="10" s="1"/>
  <c r="I278" i="3"/>
  <c r="D277" i="10" s="1"/>
  <c r="I141" i="3"/>
  <c r="D140" i="10" s="1"/>
  <c r="I431" i="3"/>
  <c r="D429" i="10" s="1"/>
  <c r="I415" i="3"/>
  <c r="D414" i="10" s="1"/>
  <c r="I461" i="3"/>
  <c r="D460" i="10" s="1"/>
  <c r="I65" i="3"/>
  <c r="D64" i="10" s="1"/>
  <c r="I339" i="3"/>
  <c r="D338" i="10" s="1"/>
  <c r="I309" i="3"/>
  <c r="D308" i="10" s="1"/>
  <c r="I476" i="3"/>
  <c r="D475" i="10" s="1"/>
  <c r="I4" i="3"/>
  <c r="D4" i="10" s="1"/>
  <c r="I202" i="3"/>
  <c r="D201" i="10" s="1"/>
  <c r="I80" i="3"/>
  <c r="D80" i="10" s="1"/>
  <c r="I522" i="3"/>
  <c r="D520" i="10" s="1"/>
  <c r="I248" i="3"/>
  <c r="D247" i="10" s="1"/>
  <c r="I110" i="3"/>
  <c r="D110" i="10" s="1"/>
  <c r="I171" i="3"/>
  <c r="D171" i="10" s="1"/>
  <c r="I446" i="3"/>
  <c r="D444" i="10" s="1"/>
  <c r="I263" i="3"/>
  <c r="D262" i="10" s="1"/>
  <c r="I537" i="3"/>
  <c r="D536" i="10" s="1"/>
  <c r="I34" i="3"/>
  <c r="D34" i="10" s="1"/>
  <c r="I217" i="3"/>
  <c r="D216" i="10" s="1"/>
  <c r="I568" i="3"/>
  <c r="D566" i="10" s="1"/>
  <c r="I324" i="3"/>
  <c r="D323" i="10" s="1"/>
  <c r="I370" i="3"/>
  <c r="D368" i="10" s="1"/>
  <c r="I385" i="3"/>
  <c r="D384" i="10" s="1"/>
  <c r="I187" i="3"/>
  <c r="D186" i="10" s="1"/>
  <c r="I492" i="3"/>
  <c r="D490" i="10" s="1"/>
  <c r="I19" i="3"/>
  <c r="D19" i="10" s="1"/>
  <c r="I400" i="3"/>
  <c r="D399" i="10" s="1"/>
  <c r="I156" i="3"/>
  <c r="D156" i="10" s="1"/>
  <c r="I354" i="3"/>
  <c r="D353" i="10" s="1"/>
  <c r="I232" i="3"/>
  <c r="D232" i="10" s="1"/>
  <c r="I95" i="3"/>
  <c r="D95" i="10" s="1"/>
  <c r="I293" i="3"/>
  <c r="D292" i="10" s="1"/>
  <c r="I126" i="3"/>
  <c r="D125" i="10" s="1"/>
  <c r="I507" i="3"/>
  <c r="D505" i="10" s="1"/>
  <c r="A78" i="1"/>
  <c r="B78" i="1"/>
  <c r="C78" i="1"/>
  <c r="AT79" i="2" l="1"/>
  <c r="AU79" i="2"/>
  <c r="G79" i="2"/>
  <c r="F79" i="2"/>
  <c r="GB78" i="1"/>
  <c r="D78" i="1" s="1"/>
  <c r="D79" i="2" s="1"/>
  <c r="C79" i="2"/>
  <c r="GA78" i="1"/>
  <c r="I203" i="3" l="1"/>
  <c r="D202" i="10" s="1"/>
  <c r="I386" i="3"/>
  <c r="D385" i="10" s="1"/>
  <c r="I111" i="3"/>
  <c r="D111" i="10" s="1"/>
  <c r="I493" i="3"/>
  <c r="D491" i="10" s="1"/>
  <c r="I157" i="3"/>
  <c r="D157" i="10" s="1"/>
  <c r="I96" i="3"/>
  <c r="D96" i="10" s="1"/>
  <c r="I20" i="3"/>
  <c r="D20" i="10" s="1"/>
  <c r="I5" i="3"/>
  <c r="D5" i="10" s="1"/>
  <c r="I142" i="3"/>
  <c r="D141" i="10" s="1"/>
  <c r="I294" i="3"/>
  <c r="D293" i="10" s="1"/>
  <c r="I233" i="3"/>
  <c r="D233" i="10" s="1"/>
  <c r="I508" i="3"/>
  <c r="D506" i="10" s="1"/>
  <c r="I432" i="3"/>
  <c r="D430" i="10" s="1"/>
  <c r="I447" i="3"/>
  <c r="D445" i="10" s="1"/>
  <c r="I401" i="3"/>
  <c r="D400" i="10" s="1"/>
  <c r="I127" i="3"/>
  <c r="D126" i="10" s="1"/>
  <c r="I310" i="3"/>
  <c r="D309" i="10" s="1"/>
  <c r="I416" i="3"/>
  <c r="D415" i="10" s="1"/>
  <c r="I50" i="3"/>
  <c r="D50" i="10" s="1"/>
  <c r="I355" i="3"/>
  <c r="D354" i="10" s="1"/>
  <c r="I569" i="3"/>
  <c r="D567" i="10" s="1"/>
  <c r="I538" i="3"/>
  <c r="D537" i="10" s="1"/>
  <c r="I218" i="3"/>
  <c r="D217" i="10" s="1"/>
  <c r="I249" i="3"/>
  <c r="D248" i="10" s="1"/>
  <c r="I81" i="3"/>
  <c r="D81" i="10" s="1"/>
  <c r="I188" i="3"/>
  <c r="D187" i="10" s="1"/>
  <c r="I554" i="3"/>
  <c r="D552" i="10" s="1"/>
  <c r="I35" i="3"/>
  <c r="D35" i="10" s="1"/>
  <c r="I325" i="3"/>
  <c r="D324" i="10" s="1"/>
  <c r="I279" i="3"/>
  <c r="D278" i="10" s="1"/>
  <c r="I264" i="3"/>
  <c r="D263" i="10" s="1"/>
  <c r="I66" i="3"/>
  <c r="D65" i="10" s="1"/>
  <c r="I477" i="3"/>
  <c r="D476" i="10" s="1"/>
  <c r="I340" i="3"/>
  <c r="D339" i="10" s="1"/>
  <c r="I172" i="3"/>
  <c r="D172" i="10" s="1"/>
  <c r="I462" i="3"/>
  <c r="D461" i="10" s="1"/>
  <c r="I523" i="3"/>
  <c r="D521" i="10" s="1"/>
  <c r="I371" i="3"/>
  <c r="D369" i="10" s="1"/>
  <c r="A79" i="1"/>
  <c r="B79" i="1"/>
  <c r="C79" i="1"/>
  <c r="AT80" i="2" l="1"/>
  <c r="AU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G87" i="2"/>
  <c r="F87" i="2"/>
  <c r="GB86" i="1"/>
  <c r="D86" i="1" s="1"/>
  <c r="D87" i="2" s="1"/>
  <c r="C87" i="2"/>
  <c r="GA86" i="1"/>
  <c r="I13" i="3" l="1"/>
  <c r="D13" i="10" s="1"/>
  <c r="I295" i="3"/>
  <c r="D294" i="10" s="1"/>
  <c r="I478" i="3"/>
  <c r="D477" i="10" s="1"/>
  <c r="I225" i="3"/>
  <c r="D224" i="10" s="1"/>
  <c r="I372" i="3"/>
  <c r="D370" i="10" s="1"/>
  <c r="I481" i="3"/>
  <c r="D480" i="10" s="1"/>
  <c r="I36" i="3"/>
  <c r="D36" i="10" s="1"/>
  <c r="I145" i="3"/>
  <c r="D144" i="10" s="1"/>
  <c r="I407" i="3"/>
  <c r="D406" i="10" s="1"/>
  <c r="I299" i="3"/>
  <c r="D298" i="10" s="1"/>
  <c r="I267" i="3"/>
  <c r="D266" i="10" s="1"/>
  <c r="I332" i="3"/>
  <c r="D331" i="10" s="1"/>
  <c r="I515" i="3"/>
  <c r="D513" i="10" s="1"/>
  <c r="I130" i="3"/>
  <c r="D129" i="10" s="1"/>
  <c r="I331" i="3"/>
  <c r="D330" i="10" s="1"/>
  <c r="I329" i="3"/>
  <c r="D328" i="10" s="1"/>
  <c r="I161" i="3"/>
  <c r="D161" i="10" s="1"/>
  <c r="I327" i="3"/>
  <c r="D326" i="10" s="1"/>
  <c r="I115" i="3"/>
  <c r="D115" i="10" s="1"/>
  <c r="I192" i="3"/>
  <c r="D191" i="10" s="1"/>
  <c r="I222" i="3"/>
  <c r="D221" i="10" s="1"/>
  <c r="I283" i="3"/>
  <c r="D282" i="10" s="1"/>
  <c r="I467" i="3"/>
  <c r="D466" i="10" s="1"/>
  <c r="I54" i="3"/>
  <c r="D54" i="10" s="1"/>
  <c r="I251" i="3"/>
  <c r="D250" i="10" s="1"/>
  <c r="I494" i="3"/>
  <c r="D492" i="10" s="1"/>
  <c r="I26" i="3"/>
  <c r="D26" i="10" s="1"/>
  <c r="I189" i="3"/>
  <c r="D188" i="10" s="1"/>
  <c r="I72" i="3"/>
  <c r="D71" i="10" s="1"/>
  <c r="I114" i="3"/>
  <c r="D114" i="10" s="1"/>
  <c r="I209" i="3"/>
  <c r="D208" i="10" s="1"/>
  <c r="I219" i="3"/>
  <c r="D218" i="10" s="1"/>
  <c r="I135" i="3"/>
  <c r="D134" i="10" s="1"/>
  <c r="I379" i="3"/>
  <c r="D377" i="10" s="1"/>
  <c r="I343" i="3"/>
  <c r="D342" i="10" s="1"/>
  <c r="I269" i="3"/>
  <c r="D268" i="10" s="1"/>
  <c r="I389" i="3"/>
  <c r="D388" i="10" s="1"/>
  <c r="I254" i="3"/>
  <c r="D253" i="10" s="1"/>
  <c r="I313" i="3"/>
  <c r="D312" i="10" s="1"/>
  <c r="I284" i="3"/>
  <c r="D283" i="10" s="1"/>
  <c r="I162" i="3"/>
  <c r="D162" i="10" s="1"/>
  <c r="I239" i="3"/>
  <c r="D239" i="10" s="1"/>
  <c r="I280" i="3"/>
  <c r="D279" i="10" s="1"/>
  <c r="I501" i="3"/>
  <c r="D499" i="10" s="1"/>
  <c r="I440" i="3"/>
  <c r="D438" i="10" s="1"/>
  <c r="I317" i="3"/>
  <c r="D316" i="10" s="1"/>
  <c r="I57" i="3"/>
  <c r="D57" i="10" s="1"/>
  <c r="I513" i="3"/>
  <c r="D511" i="10" s="1"/>
  <c r="I52" i="3"/>
  <c r="D52" i="10" s="1"/>
  <c r="I528" i="3"/>
  <c r="D526" i="10" s="1"/>
  <c r="I223" i="3"/>
  <c r="D222" i="10" s="1"/>
  <c r="I37" i="3"/>
  <c r="D37" i="10" s="1"/>
  <c r="I316" i="3"/>
  <c r="D315" i="10" s="1"/>
  <c r="I196" i="3"/>
  <c r="D195" i="10" s="1"/>
  <c r="I436" i="3"/>
  <c r="D434" i="10" s="1"/>
  <c r="I557" i="3"/>
  <c r="D555" i="10" s="1"/>
  <c r="I514" i="3"/>
  <c r="D512" i="10" s="1"/>
  <c r="I527" i="3"/>
  <c r="D525" i="10" s="1"/>
  <c r="I211" i="3"/>
  <c r="D210" i="10" s="1"/>
  <c r="I147" i="3"/>
  <c r="D146" i="10" s="1"/>
  <c r="I238" i="3"/>
  <c r="D238" i="10" s="1"/>
  <c r="I423" i="3"/>
  <c r="D422" i="10" s="1"/>
  <c r="I132" i="3"/>
  <c r="D131" i="10" s="1"/>
  <c r="I220" i="3"/>
  <c r="D219" i="10" s="1"/>
  <c r="I41" i="3"/>
  <c r="D41" i="10" s="1"/>
  <c r="I285" i="3"/>
  <c r="D284" i="10" s="1"/>
  <c r="I529" i="3"/>
  <c r="D527" i="10" s="1"/>
  <c r="I437" i="3"/>
  <c r="D435" i="10" s="1"/>
  <c r="I22" i="3"/>
  <c r="D22" i="10" s="1"/>
  <c r="I272" i="3"/>
  <c r="D271" i="10" s="1"/>
  <c r="I392" i="3"/>
  <c r="D391" i="10" s="1"/>
  <c r="I164" i="3"/>
  <c r="D164" i="10" s="1"/>
  <c r="I86" i="3"/>
  <c r="D86" i="10" s="1"/>
  <c r="I418" i="3"/>
  <c r="D417" i="10" s="1"/>
  <c r="I112" i="3"/>
  <c r="D112" i="10" s="1"/>
  <c r="I328" i="3"/>
  <c r="D327" i="10" s="1"/>
  <c r="I235" i="3"/>
  <c r="D235" i="10" s="1"/>
  <c r="I193" i="3"/>
  <c r="D192" i="10" s="1"/>
  <c r="I402" i="3"/>
  <c r="D401" i="10" s="1"/>
  <c r="I558" i="3"/>
  <c r="D556" i="10" s="1"/>
  <c r="I70" i="3"/>
  <c r="D69" i="10" s="1"/>
  <c r="I89" i="3"/>
  <c r="D89" i="10" s="1"/>
  <c r="I454" i="3"/>
  <c r="D452" i="10" s="1"/>
  <c r="I236" i="3"/>
  <c r="D236" i="10" s="1"/>
  <c r="I102" i="3"/>
  <c r="D102" i="10" s="1"/>
  <c r="I208" i="3"/>
  <c r="D207" i="10" s="1"/>
  <c r="I240" i="3"/>
  <c r="D240" i="10" s="1"/>
  <c r="I296" i="3"/>
  <c r="D295" i="10" s="1"/>
  <c r="I330" i="3"/>
  <c r="D329" i="10" s="1"/>
  <c r="I195" i="3"/>
  <c r="D194" i="10" s="1"/>
  <c r="I360" i="3"/>
  <c r="D359" i="10" s="1"/>
  <c r="I314" i="3"/>
  <c r="D313" i="10" s="1"/>
  <c r="I574" i="3"/>
  <c r="D572" i="10" s="1"/>
  <c r="I73" i="3"/>
  <c r="D72" i="10" s="1"/>
  <c r="I540" i="3"/>
  <c r="D539" i="10" s="1"/>
  <c r="I58" i="3"/>
  <c r="D58" i="10" s="1"/>
  <c r="I312" i="3"/>
  <c r="D311" i="10" s="1"/>
  <c r="I180" i="3"/>
  <c r="D180" i="10" s="1"/>
  <c r="I39" i="3"/>
  <c r="D39" i="10" s="1"/>
  <c r="I85" i="3"/>
  <c r="D85" i="10" s="1"/>
  <c r="I27" i="3"/>
  <c r="D27" i="10" s="1"/>
  <c r="I74" i="3"/>
  <c r="D73" i="10" s="1"/>
  <c r="I545" i="3"/>
  <c r="D544" i="10" s="1"/>
  <c r="I417" i="3"/>
  <c r="D416" i="10" s="1"/>
  <c r="I387" i="3"/>
  <c r="D386" i="10" s="1"/>
  <c r="I359" i="3"/>
  <c r="D358" i="10" s="1"/>
  <c r="I484" i="3"/>
  <c r="D483" i="10" s="1"/>
  <c r="I174" i="3"/>
  <c r="D174" i="10" s="1"/>
  <c r="I301" i="3"/>
  <c r="D300" i="10" s="1"/>
  <c r="I53" i="3"/>
  <c r="D53" i="10" s="1"/>
  <c r="I88" i="3"/>
  <c r="D88" i="10" s="1"/>
  <c r="I241" i="3"/>
  <c r="D241" i="10" s="1"/>
  <c r="I99" i="3"/>
  <c r="D99" i="10" s="1"/>
  <c r="I482" i="3"/>
  <c r="D481" i="10" s="1"/>
  <c r="I526" i="3"/>
  <c r="D524" i="10" s="1"/>
  <c r="I67" i="3"/>
  <c r="D66" i="10" s="1"/>
  <c r="I377" i="3"/>
  <c r="D375" i="10" s="1"/>
  <c r="I375" i="3"/>
  <c r="D373" i="10" s="1"/>
  <c r="I571" i="3"/>
  <c r="D569" i="10" s="1"/>
  <c r="I287" i="3"/>
  <c r="D286" i="10" s="1"/>
  <c r="I144" i="3"/>
  <c r="D143" i="10" s="1"/>
  <c r="I298" i="3"/>
  <c r="D297" i="10" s="1"/>
  <c r="I315" i="3"/>
  <c r="D314" i="10" s="1"/>
  <c r="I12" i="3"/>
  <c r="D12" i="10" s="1"/>
  <c r="I485" i="3"/>
  <c r="D484" i="10" s="1"/>
  <c r="I463" i="3"/>
  <c r="D462" i="10" s="1"/>
  <c r="I9" i="3"/>
  <c r="D9" i="10" s="1"/>
  <c r="I23" i="3"/>
  <c r="D23" i="10" s="1"/>
  <c r="I363" i="3"/>
  <c r="D362" i="10" s="1"/>
  <c r="I498" i="3"/>
  <c r="D496" i="10" s="1"/>
  <c r="I497" i="3"/>
  <c r="D495" i="10" s="1"/>
  <c r="I116" i="3"/>
  <c r="D116" i="10" s="1"/>
  <c r="I118" i="3"/>
  <c r="D118" i="10" s="1"/>
  <c r="I453" i="3"/>
  <c r="D451" i="10" s="1"/>
  <c r="I129" i="3"/>
  <c r="D128" i="10" s="1"/>
  <c r="I250" i="3"/>
  <c r="D249" i="10" s="1"/>
  <c r="I165" i="3"/>
  <c r="D165" i="10" s="1"/>
  <c r="I84" i="3"/>
  <c r="D84" i="10" s="1"/>
  <c r="I318" i="3"/>
  <c r="D317" i="10" s="1"/>
  <c r="I559" i="3"/>
  <c r="D557" i="10" s="1"/>
  <c r="I51" i="3"/>
  <c r="D51" i="10" s="1"/>
  <c r="I470" i="3"/>
  <c r="D469" i="10" s="1"/>
  <c r="I311" i="3"/>
  <c r="D310" i="10" s="1"/>
  <c r="I378" i="3"/>
  <c r="D376" i="10" s="1"/>
  <c r="I56" i="3"/>
  <c r="D56" i="10" s="1"/>
  <c r="I345" i="3"/>
  <c r="D344" i="10" s="1"/>
  <c r="I516" i="3"/>
  <c r="D514" i="10" s="1"/>
  <c r="I333" i="3"/>
  <c r="D332" i="10" s="1"/>
  <c r="I178" i="3"/>
  <c r="D178" i="10" s="1"/>
  <c r="I555" i="3"/>
  <c r="D553" i="10" s="1"/>
  <c r="I177" i="3"/>
  <c r="D177" i="10" s="1"/>
  <c r="I480" i="3"/>
  <c r="D479" i="10" s="1"/>
  <c r="I8" i="3"/>
  <c r="D8" i="10" s="1"/>
  <c r="I68" i="3"/>
  <c r="D67" i="10" s="1"/>
  <c r="I496" i="3"/>
  <c r="D494" i="10" s="1"/>
  <c r="I24" i="3"/>
  <c r="D24" i="10" s="1"/>
  <c r="I433" i="3"/>
  <c r="D431" i="10" s="1"/>
  <c r="I469" i="3"/>
  <c r="D468" i="10" s="1"/>
  <c r="I257" i="3"/>
  <c r="D256" i="10" s="1"/>
  <c r="I393" i="3"/>
  <c r="D392" i="10" s="1"/>
  <c r="I408" i="3"/>
  <c r="D407" i="10" s="1"/>
  <c r="I82" i="3"/>
  <c r="D82" i="10" s="1"/>
  <c r="I452" i="3"/>
  <c r="D450" i="10" s="1"/>
  <c r="I511" i="3"/>
  <c r="D509" i="10" s="1"/>
  <c r="I561" i="3"/>
  <c r="D559" i="10" s="1"/>
  <c r="I158" i="3"/>
  <c r="D158" i="10" s="1"/>
  <c r="I464" i="3"/>
  <c r="D463" i="10" s="1"/>
  <c r="I205" i="3"/>
  <c r="D204" i="10" s="1"/>
  <c r="I465" i="3"/>
  <c r="D464" i="10" s="1"/>
  <c r="I509" i="3"/>
  <c r="D507" i="10" s="1"/>
  <c r="I543" i="3"/>
  <c r="D542" i="10" s="1"/>
  <c r="I6" i="3"/>
  <c r="D6" i="10" s="1"/>
  <c r="I451" i="3"/>
  <c r="D449" i="10" s="1"/>
  <c r="I544" i="3"/>
  <c r="D543" i="10" s="1"/>
  <c r="I424" i="3"/>
  <c r="D423" i="10" s="1"/>
  <c r="I204" i="3"/>
  <c r="D203" i="10" s="1"/>
  <c r="I388" i="3"/>
  <c r="D387" i="10" s="1"/>
  <c r="I266" i="3"/>
  <c r="D265" i="10" s="1"/>
  <c r="I525" i="3"/>
  <c r="D523" i="10" s="1"/>
  <c r="I394" i="3"/>
  <c r="D393" i="10" s="1"/>
  <c r="I100" i="3"/>
  <c r="D100" i="10" s="1"/>
  <c r="I131" i="3"/>
  <c r="D130" i="10" s="1"/>
  <c r="I439" i="3"/>
  <c r="D437" i="10" s="1"/>
  <c r="I409" i="3"/>
  <c r="D408" i="10" s="1"/>
  <c r="I376" i="3"/>
  <c r="D374" i="10" s="1"/>
  <c r="I119" i="3"/>
  <c r="D119" i="10" s="1"/>
  <c r="I356" i="3"/>
  <c r="D355" i="10" s="1"/>
  <c r="I117" i="3"/>
  <c r="D117" i="10" s="1"/>
  <c r="I542" i="3"/>
  <c r="D541" i="10" s="1"/>
  <c r="I575" i="3"/>
  <c r="D573" i="10" s="1"/>
  <c r="I128" i="3"/>
  <c r="D127" i="10" s="1"/>
  <c r="I326" i="3"/>
  <c r="D325" i="10" s="1"/>
  <c r="I148" i="3"/>
  <c r="D147" i="10" s="1"/>
  <c r="I160" i="3"/>
  <c r="D160" i="10" s="1"/>
  <c r="I362" i="3"/>
  <c r="D361" i="10" s="1"/>
  <c r="I268" i="3"/>
  <c r="D267" i="10" s="1"/>
  <c r="I405" i="3"/>
  <c r="D404" i="10" s="1"/>
  <c r="I358" i="3"/>
  <c r="D357" i="10" s="1"/>
  <c r="I175" i="3"/>
  <c r="D175" i="10" s="1"/>
  <c r="I179" i="3"/>
  <c r="D179" i="10" s="1"/>
  <c r="I560" i="3"/>
  <c r="D558" i="10" s="1"/>
  <c r="I390" i="3"/>
  <c r="D389" i="10" s="1"/>
  <c r="I104" i="3"/>
  <c r="D104" i="10" s="1"/>
  <c r="I500" i="3"/>
  <c r="D498" i="10" s="1"/>
  <c r="I176" i="3"/>
  <c r="D176" i="10" s="1"/>
  <c r="I237" i="3"/>
  <c r="D237" i="10" s="1"/>
  <c r="I42" i="3"/>
  <c r="D42" i="10" s="1"/>
  <c r="I539" i="3"/>
  <c r="D538" i="10" s="1"/>
  <c r="I562" i="3"/>
  <c r="D560" i="10" s="1"/>
  <c r="I510" i="3"/>
  <c r="D508" i="10" s="1"/>
  <c r="I450" i="3"/>
  <c r="D448" i="10" s="1"/>
  <c r="I455" i="3"/>
  <c r="D453" i="10" s="1"/>
  <c r="I97" i="3"/>
  <c r="D97" i="10" s="1"/>
  <c r="I7" i="3"/>
  <c r="D7" i="10" s="1"/>
  <c r="I113" i="3"/>
  <c r="D113" i="10" s="1"/>
  <c r="I133" i="3"/>
  <c r="D132" i="10" s="1"/>
  <c r="I38" i="3"/>
  <c r="D38" i="10" s="1"/>
  <c r="I28" i="3"/>
  <c r="D28" i="10" s="1"/>
  <c r="I341" i="3"/>
  <c r="D340" i="10" s="1"/>
  <c r="I422" i="3"/>
  <c r="D421" i="10" s="1"/>
  <c r="I468" i="3"/>
  <c r="D467" i="10" s="1"/>
  <c r="I572" i="3"/>
  <c r="D570" i="10" s="1"/>
  <c r="I347" i="3"/>
  <c r="D346" i="10" s="1"/>
  <c r="I541" i="3"/>
  <c r="D540" i="10" s="1"/>
  <c r="I434" i="3"/>
  <c r="D432" i="10" s="1"/>
  <c r="I134" i="3"/>
  <c r="D133" i="10" s="1"/>
  <c r="I404" i="3"/>
  <c r="D403" i="10" s="1"/>
  <c r="I576" i="3"/>
  <c r="D574" i="10" s="1"/>
  <c r="I163" i="3"/>
  <c r="D163" i="10" s="1"/>
  <c r="I435" i="3"/>
  <c r="D433" i="10" s="1"/>
  <c r="I302" i="3"/>
  <c r="D301" i="10" s="1"/>
  <c r="I224" i="3"/>
  <c r="D223" i="10" s="1"/>
  <c r="I25" i="3"/>
  <c r="D25" i="10" s="1"/>
  <c r="I270" i="3"/>
  <c r="D269" i="10" s="1"/>
  <c r="I546" i="3"/>
  <c r="D545" i="10" s="1"/>
  <c r="I512" i="3"/>
  <c r="D510" i="10" s="1"/>
  <c r="I531" i="3"/>
  <c r="D529" i="10" s="1"/>
  <c r="I403" i="3"/>
  <c r="D402" i="10" s="1"/>
  <c r="I421" i="3"/>
  <c r="D420" i="10" s="1"/>
  <c r="I570" i="3"/>
  <c r="D568" i="10" s="1"/>
  <c r="I449" i="3"/>
  <c r="D447" i="10" s="1"/>
  <c r="I71" i="3"/>
  <c r="D70" i="10" s="1"/>
  <c r="I344" i="3"/>
  <c r="D343" i="10" s="1"/>
  <c r="I406" i="3"/>
  <c r="D405" i="10" s="1"/>
  <c r="I190" i="3"/>
  <c r="D189" i="10" s="1"/>
  <c r="I226" i="3"/>
  <c r="D225" i="10" s="1"/>
  <c r="I206" i="3"/>
  <c r="D205" i="10" s="1"/>
  <c r="I103" i="3"/>
  <c r="D103" i="10" s="1"/>
  <c r="I10" i="3"/>
  <c r="D10" i="10" s="1"/>
  <c r="I69" i="3"/>
  <c r="D68" i="10" s="1"/>
  <c r="I391" i="3"/>
  <c r="D390" i="10" s="1"/>
  <c r="I495" i="3"/>
  <c r="D493" i="10" s="1"/>
  <c r="I255" i="3"/>
  <c r="D254" i="10" s="1"/>
  <c r="I256" i="3"/>
  <c r="D255" i="10" s="1"/>
  <c r="I420" i="3"/>
  <c r="D419" i="10" s="1"/>
  <c r="I146" i="3"/>
  <c r="D145" i="10" s="1"/>
  <c r="I191" i="3"/>
  <c r="D190" i="10" s="1"/>
  <c r="I55" i="3"/>
  <c r="D55" i="10" s="1"/>
  <c r="I98" i="3"/>
  <c r="D98" i="10" s="1"/>
  <c r="I234" i="3"/>
  <c r="D234" i="10" s="1"/>
  <c r="I143" i="3"/>
  <c r="D142" i="10" s="1"/>
  <c r="I271" i="3"/>
  <c r="D270" i="10" s="1"/>
  <c r="I348" i="3"/>
  <c r="D347" i="10" s="1"/>
  <c r="I357" i="3"/>
  <c r="D356" i="10" s="1"/>
  <c r="I282" i="3"/>
  <c r="D281" i="10" s="1"/>
  <c r="I374" i="3"/>
  <c r="D372" i="10" s="1"/>
  <c r="I346" i="3"/>
  <c r="D345" i="10" s="1"/>
  <c r="I361" i="3"/>
  <c r="D360" i="10" s="1"/>
  <c r="I210" i="3"/>
  <c r="D209" i="10" s="1"/>
  <c r="I573" i="3"/>
  <c r="D571" i="10" s="1"/>
  <c r="I173" i="3"/>
  <c r="D173" i="10" s="1"/>
  <c r="I448" i="3"/>
  <c r="D446" i="10" s="1"/>
  <c r="I149" i="3"/>
  <c r="D148" i="10" s="1"/>
  <c r="I253" i="3"/>
  <c r="D252" i="10" s="1"/>
  <c r="I159" i="3"/>
  <c r="D159" i="10" s="1"/>
  <c r="I11" i="3"/>
  <c r="D11" i="10" s="1"/>
  <c r="I479" i="3"/>
  <c r="D478" i="10" s="1"/>
  <c r="I286" i="3"/>
  <c r="D285" i="10" s="1"/>
  <c r="I524" i="3"/>
  <c r="D522" i="10" s="1"/>
  <c r="I221" i="3"/>
  <c r="D220" i="10" s="1"/>
  <c r="I300" i="3"/>
  <c r="D299" i="10" s="1"/>
  <c r="I419" i="3"/>
  <c r="D418" i="10" s="1"/>
  <c r="I373" i="3"/>
  <c r="D371" i="10" s="1"/>
  <c r="I577" i="3"/>
  <c r="D575" i="10" s="1"/>
  <c r="I87" i="3"/>
  <c r="D87" i="10" s="1"/>
  <c r="I252" i="3"/>
  <c r="D251" i="10" s="1"/>
  <c r="I194" i="3"/>
  <c r="D193" i="10" s="1"/>
  <c r="I207" i="3"/>
  <c r="D206" i="10" s="1"/>
  <c r="I297" i="3"/>
  <c r="D296" i="10" s="1"/>
  <c r="I483" i="3"/>
  <c r="D482" i="10" s="1"/>
  <c r="I150" i="3"/>
  <c r="D149" i="10" s="1"/>
  <c r="I265" i="3"/>
  <c r="D264" i="10" s="1"/>
  <c r="I342" i="3"/>
  <c r="D341" i="10" s="1"/>
  <c r="I438" i="3"/>
  <c r="D436" i="10" s="1"/>
  <c r="I101" i="3"/>
  <c r="D101" i="10" s="1"/>
  <c r="I556" i="3"/>
  <c r="D554" i="10" s="1"/>
  <c r="I40" i="3"/>
  <c r="D40" i="10" s="1"/>
  <c r="I466" i="3"/>
  <c r="D465" i="10" s="1"/>
  <c r="I499" i="3"/>
  <c r="D497" i="10" s="1"/>
  <c r="I83" i="3"/>
  <c r="D83" i="10" s="1"/>
  <c r="I281" i="3"/>
  <c r="D280" i="10" s="1"/>
  <c r="I21" i="3"/>
  <c r="D21" i="10" s="1"/>
  <c r="I530" i="3"/>
  <c r="D528" i="10" s="1"/>
  <c r="I43" i="3"/>
  <c r="D43" i="10" s="1"/>
  <c r="A87" i="1"/>
  <c r="B87" i="1"/>
  <c r="C87" i="1"/>
  <c r="AT88" i="2" l="1"/>
  <c r="AU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G90" i="2"/>
  <c r="F90" i="2"/>
  <c r="GB89" i="1"/>
  <c r="D89" i="1" s="1"/>
  <c r="D90" i="2" s="1"/>
  <c r="C90" i="2"/>
  <c r="GA89" i="1"/>
  <c r="J34" i="3" l="1"/>
  <c r="J248" i="3"/>
  <c r="J263" i="3"/>
  <c r="J156" i="3"/>
  <c r="J370" i="3"/>
  <c r="J278" i="3"/>
  <c r="J171" i="3"/>
  <c r="J354" i="3"/>
  <c r="J217" i="3"/>
  <c r="J568" i="3"/>
  <c r="J446" i="3"/>
  <c r="J492" i="3"/>
  <c r="J476" i="3"/>
  <c r="J415" i="3"/>
  <c r="J4" i="3"/>
  <c r="J110" i="3"/>
  <c r="J202" i="3"/>
  <c r="J461" i="3"/>
  <c r="J385" i="3"/>
  <c r="J293" i="3"/>
  <c r="J187" i="3"/>
  <c r="J80" i="3"/>
  <c r="J537" i="3"/>
  <c r="J95" i="3"/>
  <c r="J553" i="3"/>
  <c r="J126" i="3"/>
  <c r="J232" i="3"/>
  <c r="J324" i="3"/>
  <c r="J522" i="3"/>
  <c r="J507" i="3"/>
  <c r="J309" i="3"/>
  <c r="J400" i="3"/>
  <c r="J49" i="3"/>
  <c r="J141" i="3"/>
  <c r="J65" i="3"/>
  <c r="J339" i="3"/>
  <c r="J431" i="3"/>
  <c r="J19" i="3"/>
  <c r="A90" i="1"/>
  <c r="B90" i="1"/>
  <c r="C90" i="1"/>
  <c r="AT91" i="2" l="1"/>
  <c r="AU91" i="2"/>
  <c r="G91" i="2"/>
  <c r="F91" i="2"/>
  <c r="GB90" i="1"/>
  <c r="D90" i="1" s="1"/>
  <c r="D91" i="2" s="1"/>
  <c r="C91" i="2"/>
  <c r="GA90" i="1"/>
  <c r="J508" i="3" l="1"/>
  <c r="J157" i="3"/>
  <c r="J416" i="3"/>
  <c r="J96" i="3"/>
  <c r="J325" i="3"/>
  <c r="J35" i="3"/>
  <c r="J172" i="3"/>
  <c r="J142" i="3"/>
  <c r="J5" i="3"/>
  <c r="J279" i="3"/>
  <c r="J432" i="3"/>
  <c r="J188" i="3"/>
  <c r="J340" i="3"/>
  <c r="J447" i="3"/>
  <c r="J462" i="3"/>
  <c r="J569" i="3"/>
  <c r="J386" i="3"/>
  <c r="J66" i="3"/>
  <c r="J50" i="3"/>
  <c r="J81" i="3"/>
  <c r="J538" i="3"/>
  <c r="J218" i="3"/>
  <c r="J127" i="3"/>
  <c r="J523" i="3"/>
  <c r="J355" i="3"/>
  <c r="J294" i="3"/>
  <c r="J233" i="3"/>
  <c r="J493" i="3"/>
  <c r="J249" i="3"/>
  <c r="J203" i="3"/>
  <c r="J401" i="3"/>
  <c r="J477" i="3"/>
  <c r="J554" i="3"/>
  <c r="J371" i="3"/>
  <c r="J310" i="3"/>
  <c r="J111" i="3"/>
  <c r="J20" i="3"/>
  <c r="J264" i="3"/>
  <c r="A91" i="1"/>
  <c r="B91" i="1"/>
  <c r="C91" i="1"/>
  <c r="AT92" i="2" l="1"/>
  <c r="AU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G99" i="2"/>
  <c r="F99" i="2"/>
  <c r="GB98" i="1"/>
  <c r="D98" i="1" s="1"/>
  <c r="D99" i="2" s="1"/>
  <c r="C99" i="2"/>
  <c r="GA98" i="1"/>
  <c r="J13" i="3" l="1"/>
  <c r="J440" i="3"/>
  <c r="J38" i="3"/>
  <c r="J389" i="3"/>
  <c r="J237" i="3"/>
  <c r="J463" i="3"/>
  <c r="J318" i="3"/>
  <c r="J363" i="3"/>
  <c r="J435" i="3"/>
  <c r="J378" i="3"/>
  <c r="J69" i="3"/>
  <c r="J376" i="3"/>
  <c r="J163" i="3"/>
  <c r="J28" i="3"/>
  <c r="J71" i="3"/>
  <c r="J129" i="3"/>
  <c r="J375" i="3"/>
  <c r="J208" i="3"/>
  <c r="J330" i="3"/>
  <c r="J403" i="3"/>
  <c r="J465" i="3"/>
  <c r="J516" i="3"/>
  <c r="J67" i="3"/>
  <c r="J174" i="3"/>
  <c r="J269" i="3"/>
  <c r="J327" i="3"/>
  <c r="J526" i="3"/>
  <c r="J485" i="3"/>
  <c r="J26" i="3"/>
  <c r="J418" i="3"/>
  <c r="J70" i="3"/>
  <c r="J570" i="3"/>
  <c r="J266" i="3"/>
  <c r="J484" i="3"/>
  <c r="J560" i="3"/>
  <c r="J328" i="3"/>
  <c r="J74" i="3"/>
  <c r="J115" i="3"/>
  <c r="J255" i="3"/>
  <c r="J499" i="3"/>
  <c r="J98" i="3"/>
  <c r="J317" i="3"/>
  <c r="J235" i="3"/>
  <c r="J512" i="3"/>
  <c r="J8" i="3"/>
  <c r="J448" i="3"/>
  <c r="J359" i="3"/>
  <c r="J556" i="3"/>
  <c r="J250" i="3"/>
  <c r="J56" i="3"/>
  <c r="J342" i="3"/>
  <c r="J53" i="3"/>
  <c r="J220" i="3"/>
  <c r="J300" i="3"/>
  <c r="J510" i="3"/>
  <c r="J117" i="3"/>
  <c r="J449" i="3"/>
  <c r="J9" i="3"/>
  <c r="J195" i="3"/>
  <c r="J189" i="3"/>
  <c r="J104" i="3"/>
  <c r="J394" i="3"/>
  <c r="J402" i="3"/>
  <c r="J482" i="3"/>
  <c r="J51" i="3"/>
  <c r="J36" i="3"/>
  <c r="J144" i="3"/>
  <c r="J312" i="3"/>
  <c r="J221" i="3"/>
  <c r="J392" i="3"/>
  <c r="J223" i="3"/>
  <c r="J478" i="3"/>
  <c r="J86" i="3"/>
  <c r="J529" i="3"/>
  <c r="J561" i="3"/>
  <c r="J501" i="3"/>
  <c r="J27" i="3"/>
  <c r="J100" i="3"/>
  <c r="J362" i="3"/>
  <c r="J222" i="3"/>
  <c r="J83" i="3"/>
  <c r="J466" i="3"/>
  <c r="J88" i="3"/>
  <c r="J388" i="3"/>
  <c r="J234" i="3"/>
  <c r="J574" i="3"/>
  <c r="J297" i="3"/>
  <c r="J192" i="3"/>
  <c r="J313" i="3"/>
  <c r="J10" i="3"/>
  <c r="J257" i="3"/>
  <c r="J344" i="3"/>
  <c r="J43" i="3"/>
  <c r="J332" i="3"/>
  <c r="J454" i="3"/>
  <c r="J433" i="3"/>
  <c r="J572" i="3"/>
  <c r="J496" i="3"/>
  <c r="J134" i="3"/>
  <c r="J514" i="3"/>
  <c r="J438" i="3"/>
  <c r="J209" i="3"/>
  <c r="J497" i="3"/>
  <c r="J119" i="3"/>
  <c r="J434" i="3"/>
  <c r="J417" i="3"/>
  <c r="J464" i="3"/>
  <c r="J7" i="3"/>
  <c r="J373" i="3"/>
  <c r="J333" i="3"/>
  <c r="J24" i="3"/>
  <c r="J253" i="3"/>
  <c r="J113" i="3"/>
  <c r="J315" i="3"/>
  <c r="J225" i="3"/>
  <c r="J379" i="3"/>
  <c r="J557" i="3"/>
  <c r="J544" i="3"/>
  <c r="J558" i="3"/>
  <c r="J329" i="3"/>
  <c r="J114" i="3"/>
  <c r="J311" i="3"/>
  <c r="J301" i="3"/>
  <c r="J406" i="3"/>
  <c r="J470" i="3"/>
  <c r="J39" i="3"/>
  <c r="J420" i="3"/>
  <c r="J450" i="3"/>
  <c r="J128" i="3"/>
  <c r="J271" i="3"/>
  <c r="J494" i="3"/>
  <c r="J509" i="3"/>
  <c r="J483" i="3"/>
  <c r="J11" i="3"/>
  <c r="J84" i="3"/>
  <c r="J302" i="3"/>
  <c r="J55" i="3"/>
  <c r="J341" i="3"/>
  <c r="J513" i="3"/>
  <c r="J224" i="3"/>
  <c r="J54" i="3"/>
  <c r="J576" i="3"/>
  <c r="J240" i="3"/>
  <c r="J133" i="3"/>
  <c r="J251" i="3"/>
  <c r="J361" i="3"/>
  <c r="J99" i="3"/>
  <c r="J89" i="3"/>
  <c r="J543" i="3"/>
  <c r="J423" i="3"/>
  <c r="J530" i="3"/>
  <c r="J116" i="3"/>
  <c r="J495" i="3"/>
  <c r="J236" i="3"/>
  <c r="J196" i="3"/>
  <c r="J455" i="3"/>
  <c r="J87" i="3"/>
  <c r="J387" i="3"/>
  <c r="J6" i="3"/>
  <c r="J37" i="3"/>
  <c r="J286" i="3"/>
  <c r="J210" i="3"/>
  <c r="J316" i="3"/>
  <c r="J239" i="3"/>
  <c r="J372" i="3"/>
  <c r="J149" i="3"/>
  <c r="J130" i="3"/>
  <c r="J331" i="3"/>
  <c r="J131" i="3"/>
  <c r="J469" i="3"/>
  <c r="J479" i="3"/>
  <c r="J21" i="3"/>
  <c r="J268" i="3"/>
  <c r="J177" i="3"/>
  <c r="J298" i="3"/>
  <c r="J377" i="3"/>
  <c r="J562" i="3"/>
  <c r="J345" i="3"/>
  <c r="J162" i="3"/>
  <c r="J148" i="3"/>
  <c r="J419" i="3"/>
  <c r="J280" i="3"/>
  <c r="J178" i="3"/>
  <c r="J284" i="3"/>
  <c r="J390" i="3"/>
  <c r="J205" i="3"/>
  <c r="J391" i="3"/>
  <c r="J295" i="3"/>
  <c r="J207" i="3"/>
  <c r="J281" i="3"/>
  <c r="J524" i="3"/>
  <c r="J118" i="3"/>
  <c r="J265" i="3"/>
  <c r="J525" i="3"/>
  <c r="J360" i="3"/>
  <c r="J546" i="3"/>
  <c r="J194" i="3"/>
  <c r="J256" i="3"/>
  <c r="J82" i="3"/>
  <c r="J173" i="3"/>
  <c r="J545" i="3"/>
  <c r="J252" i="3"/>
  <c r="J527" i="3"/>
  <c r="J404" i="3"/>
  <c r="J573" i="3"/>
  <c r="J296" i="3"/>
  <c r="J158" i="3"/>
  <c r="J68" i="3"/>
  <c r="J452" i="3"/>
  <c r="J58" i="3"/>
  <c r="J407" i="3"/>
  <c r="J409" i="3"/>
  <c r="J542" i="3"/>
  <c r="J348" i="3"/>
  <c r="J421" i="3"/>
  <c r="J72" i="3"/>
  <c r="J405" i="3"/>
  <c r="J52" i="3"/>
  <c r="J437" i="3"/>
  <c r="J238" i="3"/>
  <c r="J571" i="3"/>
  <c r="J102" i="3"/>
  <c r="J374" i="3"/>
  <c r="J451" i="3"/>
  <c r="J515" i="3"/>
  <c r="J453" i="3"/>
  <c r="J511" i="3"/>
  <c r="J42" i="3"/>
  <c r="J356" i="3"/>
  <c r="J23" i="3"/>
  <c r="J498" i="3"/>
  <c r="J132" i="3"/>
  <c r="J422" i="3"/>
  <c r="J467" i="3"/>
  <c r="J180" i="3"/>
  <c r="J101" i="3"/>
  <c r="J160" i="3"/>
  <c r="J179" i="3"/>
  <c r="J191" i="3"/>
  <c r="J393" i="3"/>
  <c r="J436" i="3"/>
  <c r="J555" i="3"/>
  <c r="J575" i="3"/>
  <c r="J57" i="3"/>
  <c r="J112" i="3"/>
  <c r="J145" i="3"/>
  <c r="J22" i="3"/>
  <c r="J539" i="3"/>
  <c r="J358" i="3"/>
  <c r="J175" i="3"/>
  <c r="J270" i="3"/>
  <c r="J226" i="3"/>
  <c r="J103" i="3"/>
  <c r="J272" i="3"/>
  <c r="J540" i="3"/>
  <c r="J164" i="3"/>
  <c r="J408" i="3"/>
  <c r="J480" i="3"/>
  <c r="J282" i="3"/>
  <c r="J357" i="3"/>
  <c r="J150" i="3"/>
  <c r="J285" i="3"/>
  <c r="J439" i="3"/>
  <c r="J287" i="3"/>
  <c r="J577" i="3"/>
  <c r="J254" i="3"/>
  <c r="J241" i="3"/>
  <c r="J267" i="3"/>
  <c r="J541" i="3"/>
  <c r="J97" i="3"/>
  <c r="J161" i="3"/>
  <c r="J468" i="3"/>
  <c r="J143" i="3"/>
  <c r="J25" i="3"/>
  <c r="J165" i="3"/>
  <c r="J159" i="3"/>
  <c r="J219" i="3"/>
  <c r="J206" i="3"/>
  <c r="J346" i="3"/>
  <c r="J500" i="3"/>
  <c r="J528" i="3"/>
  <c r="J347" i="3"/>
  <c r="J314" i="3"/>
  <c r="J204" i="3"/>
  <c r="J424" i="3"/>
  <c r="J190" i="3"/>
  <c r="J135" i="3"/>
  <c r="J73" i="3"/>
  <c r="J559" i="3"/>
  <c r="J193" i="3"/>
  <c r="J211" i="3"/>
  <c r="J299" i="3"/>
  <c r="J147" i="3"/>
  <c r="J481" i="3"/>
  <c r="J41" i="3"/>
  <c r="J176" i="3"/>
  <c r="J343" i="3"/>
  <c r="J531" i="3"/>
  <c r="J12" i="3"/>
  <c r="J146" i="3"/>
  <c r="J40" i="3"/>
  <c r="J85" i="3"/>
  <c r="J283" i="3"/>
  <c r="J326" i="3"/>
  <c r="A99" i="1"/>
  <c r="B99" i="1"/>
  <c r="C99" i="1"/>
  <c r="AT100" i="2" l="1"/>
  <c r="AU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G102" i="2"/>
  <c r="F102" i="2"/>
  <c r="GB101" i="1"/>
  <c r="D101" i="1" s="1"/>
  <c r="D102" i="2" s="1"/>
  <c r="C102" i="2"/>
  <c r="GA101" i="1"/>
  <c r="K126" i="3" l="1"/>
  <c r="K385" i="3"/>
  <c r="K476" i="3"/>
  <c r="K232" i="3"/>
  <c r="K141" i="3"/>
  <c r="K507" i="3"/>
  <c r="K324" i="3"/>
  <c r="K309" i="3"/>
  <c r="K553" i="3"/>
  <c r="K217" i="3"/>
  <c r="K80" i="3"/>
  <c r="K65" i="3"/>
  <c r="K354" i="3"/>
  <c r="K95" i="3"/>
  <c r="K461" i="3"/>
  <c r="K370" i="3"/>
  <c r="K400" i="3"/>
  <c r="K156" i="3"/>
  <c r="K446" i="3"/>
  <c r="K4" i="3"/>
  <c r="K202" i="3"/>
  <c r="K293" i="3"/>
  <c r="K431" i="3"/>
  <c r="K522" i="3"/>
  <c r="K263" i="3"/>
  <c r="K278" i="3"/>
  <c r="K248" i="3"/>
  <c r="K415" i="3"/>
  <c r="K568" i="3"/>
  <c r="K537" i="3"/>
  <c r="K19" i="3"/>
  <c r="K34" i="3"/>
  <c r="K110" i="3"/>
  <c r="K171" i="3"/>
  <c r="K49" i="3"/>
  <c r="K339" i="3"/>
  <c r="K187" i="3"/>
  <c r="K492" i="3"/>
  <c r="A102" i="1"/>
  <c r="B102" i="1"/>
  <c r="C102" i="1"/>
  <c r="AT103" i="2" l="1"/>
  <c r="AU103" i="2"/>
  <c r="G103" i="2"/>
  <c r="F103" i="2"/>
  <c r="GB102" i="1"/>
  <c r="D102" i="1" s="1"/>
  <c r="D103" i="2" s="1"/>
  <c r="C103" i="2"/>
  <c r="GA102" i="1"/>
  <c r="K493" i="3" l="1"/>
  <c r="K310" i="3"/>
  <c r="K432" i="3"/>
  <c r="K35" i="3"/>
  <c r="K355" i="3"/>
  <c r="K447" i="3"/>
  <c r="K157" i="3"/>
  <c r="K218" i="3"/>
  <c r="K172" i="3"/>
  <c r="K66" i="3"/>
  <c r="K325" i="3"/>
  <c r="K538" i="3"/>
  <c r="K386" i="3"/>
  <c r="K416" i="3"/>
  <c r="K96" i="3"/>
  <c r="K371" i="3"/>
  <c r="K127" i="3"/>
  <c r="K264" i="3"/>
  <c r="K203" i="3"/>
  <c r="K477" i="3"/>
  <c r="K569" i="3"/>
  <c r="K523" i="3"/>
  <c r="K111" i="3"/>
  <c r="K233" i="3"/>
  <c r="K142" i="3"/>
  <c r="K462" i="3"/>
  <c r="K188" i="3"/>
  <c r="K508" i="3"/>
  <c r="K20" i="3"/>
  <c r="K249" i="3"/>
  <c r="K554" i="3"/>
  <c r="K340" i="3"/>
  <c r="K294" i="3"/>
  <c r="K5" i="3"/>
  <c r="K81" i="3"/>
  <c r="K50" i="3"/>
  <c r="K279" i="3"/>
  <c r="K401" i="3"/>
  <c r="A103" i="1"/>
  <c r="B103" i="1"/>
  <c r="C103" i="1"/>
  <c r="AT104" i="2" l="1"/>
  <c r="AU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G111" i="2"/>
  <c r="F111" i="2"/>
  <c r="GB110" i="1"/>
  <c r="D110" i="1" s="1"/>
  <c r="D111" i="2" s="1"/>
  <c r="C111" i="2"/>
  <c r="GA110" i="1"/>
  <c r="K13" i="3" l="1"/>
  <c r="K296" i="3"/>
  <c r="K161" i="3"/>
  <c r="K465" i="3"/>
  <c r="K469" i="3"/>
  <c r="K387" i="3"/>
  <c r="K408" i="3"/>
  <c r="K145" i="3"/>
  <c r="K114" i="3"/>
  <c r="K525" i="3"/>
  <c r="K392" i="3"/>
  <c r="K143" i="3"/>
  <c r="K210" i="3"/>
  <c r="K406" i="3"/>
  <c r="K559" i="3"/>
  <c r="K51" i="3"/>
  <c r="K326" i="3"/>
  <c r="K328" i="3"/>
  <c r="K483" i="3"/>
  <c r="K480" i="3"/>
  <c r="K102" i="3"/>
  <c r="K389" i="3"/>
  <c r="K269" i="3"/>
  <c r="K300" i="3"/>
  <c r="K224" i="3"/>
  <c r="K513" i="3"/>
  <c r="K557" i="3"/>
  <c r="K26" i="3"/>
  <c r="K453" i="3"/>
  <c r="K358" i="3"/>
  <c r="K391" i="3"/>
  <c r="K546" i="3"/>
  <c r="K132" i="3"/>
  <c r="K440" i="3"/>
  <c r="K407" i="3"/>
  <c r="K99" i="3"/>
  <c r="K318" i="3"/>
  <c r="K299" i="3"/>
  <c r="K189" i="3"/>
  <c r="K119" i="3"/>
  <c r="K177" i="3"/>
  <c r="K281" i="3"/>
  <c r="K236" i="3"/>
  <c r="K9" i="3"/>
  <c r="K455" i="3"/>
  <c r="K241" i="3"/>
  <c r="K72" i="3"/>
  <c r="K191" i="3"/>
  <c r="K543" i="3"/>
  <c r="K452" i="3"/>
  <c r="K40" i="3"/>
  <c r="K239" i="3"/>
  <c r="K208" i="3"/>
  <c r="K54" i="3"/>
  <c r="K484" i="3"/>
  <c r="K286" i="3"/>
  <c r="K12" i="3"/>
  <c r="K130" i="3"/>
  <c r="K133" i="3"/>
  <c r="K144" i="3"/>
  <c r="K313" i="3"/>
  <c r="K67" i="3"/>
  <c r="K577" i="3"/>
  <c r="K468" i="3"/>
  <c r="K405" i="3"/>
  <c r="K97" i="3"/>
  <c r="K331" i="3"/>
  <c r="K257" i="3"/>
  <c r="K316" i="3"/>
  <c r="K494" i="3"/>
  <c r="K8" i="3"/>
  <c r="K454" i="3"/>
  <c r="K435" i="3"/>
  <c r="K39" i="3"/>
  <c r="K282" i="3"/>
  <c r="K515" i="3"/>
  <c r="K509" i="3"/>
  <c r="K379" i="3"/>
  <c r="K528" i="3"/>
  <c r="K118" i="3"/>
  <c r="K342" i="3"/>
  <c r="K298" i="3"/>
  <c r="K495" i="3"/>
  <c r="K55" i="3"/>
  <c r="K11" i="3"/>
  <c r="K57" i="3"/>
  <c r="K285" i="3"/>
  <c r="K83" i="3"/>
  <c r="K84" i="3"/>
  <c r="K134" i="3"/>
  <c r="K362" i="3"/>
  <c r="K302" i="3"/>
  <c r="K346" i="3"/>
  <c r="K6" i="3"/>
  <c r="K148" i="3"/>
  <c r="K451" i="3"/>
  <c r="K330" i="3"/>
  <c r="K86" i="3"/>
  <c r="K541" i="3"/>
  <c r="K482" i="3"/>
  <c r="K314" i="3"/>
  <c r="K266" i="3"/>
  <c r="K438" i="3"/>
  <c r="K402" i="3"/>
  <c r="K394" i="3"/>
  <c r="K372" i="3"/>
  <c r="K357" i="3"/>
  <c r="K287" i="3"/>
  <c r="K159" i="3"/>
  <c r="K165" i="3"/>
  <c r="K501" i="3"/>
  <c r="K56" i="3"/>
  <c r="K573" i="3"/>
  <c r="K252" i="3"/>
  <c r="K434" i="3"/>
  <c r="K268" i="3"/>
  <c r="K128" i="3"/>
  <c r="K221" i="3"/>
  <c r="K297" i="3"/>
  <c r="K104" i="3"/>
  <c r="K7" i="3"/>
  <c r="K500" i="3"/>
  <c r="K470" i="3"/>
  <c r="K450" i="3"/>
  <c r="K424" i="3"/>
  <c r="K163" i="3"/>
  <c r="K420" i="3"/>
  <c r="K219" i="3"/>
  <c r="K180" i="3"/>
  <c r="K284" i="3"/>
  <c r="K423" i="3"/>
  <c r="K206" i="3"/>
  <c r="K270" i="3"/>
  <c r="K312" i="3"/>
  <c r="K478" i="3"/>
  <c r="K574" i="3"/>
  <c r="K479" i="3"/>
  <c r="K220" i="3"/>
  <c r="K571" i="3"/>
  <c r="K87" i="3"/>
  <c r="K467" i="3"/>
  <c r="K327" i="3"/>
  <c r="K237" i="3"/>
  <c r="K256" i="3"/>
  <c r="K207" i="3"/>
  <c r="K570" i="3"/>
  <c r="K558" i="3"/>
  <c r="K73" i="3"/>
  <c r="K36" i="3"/>
  <c r="K43" i="3"/>
  <c r="K10" i="3"/>
  <c r="K209" i="3"/>
  <c r="K496" i="3"/>
  <c r="K112" i="3"/>
  <c r="K234" i="3"/>
  <c r="K115" i="3"/>
  <c r="K575" i="3"/>
  <c r="K272" i="3"/>
  <c r="K69" i="3"/>
  <c r="K235" i="3"/>
  <c r="K131" i="3"/>
  <c r="K516" i="3"/>
  <c r="K466" i="3"/>
  <c r="K374" i="3"/>
  <c r="K437" i="3"/>
  <c r="K147" i="3"/>
  <c r="K238" i="3"/>
  <c r="K68" i="3"/>
  <c r="K439" i="3"/>
  <c r="K562" i="3"/>
  <c r="K178" i="3"/>
  <c r="K341" i="3"/>
  <c r="K100" i="3"/>
  <c r="K556" i="3"/>
  <c r="K226" i="3"/>
  <c r="K103" i="3"/>
  <c r="K58" i="3"/>
  <c r="K190" i="3"/>
  <c r="K23" i="3"/>
  <c r="K436" i="3"/>
  <c r="K254" i="3"/>
  <c r="K378" i="3"/>
  <c r="K204" i="3"/>
  <c r="K101" i="3"/>
  <c r="K295" i="3"/>
  <c r="K52" i="3"/>
  <c r="K510" i="3"/>
  <c r="K253" i="3"/>
  <c r="K74" i="3"/>
  <c r="K576" i="3"/>
  <c r="K21" i="3"/>
  <c r="K38" i="3"/>
  <c r="K85" i="3"/>
  <c r="K255" i="3"/>
  <c r="K539" i="3"/>
  <c r="K345" i="3"/>
  <c r="K193" i="3"/>
  <c r="K360" i="3"/>
  <c r="K348" i="3"/>
  <c r="K498" i="3"/>
  <c r="K344" i="3"/>
  <c r="K499" i="3"/>
  <c r="K315" i="3"/>
  <c r="K88" i="3"/>
  <c r="K71" i="3"/>
  <c r="K98" i="3"/>
  <c r="K150" i="3"/>
  <c r="K25" i="3"/>
  <c r="K531" i="3"/>
  <c r="K481" i="3"/>
  <c r="K449" i="3"/>
  <c r="K192" i="3"/>
  <c r="K113" i="3"/>
  <c r="K195" i="3"/>
  <c r="K222" i="3"/>
  <c r="K267" i="3"/>
  <c r="K240" i="3"/>
  <c r="K448" i="3"/>
  <c r="K511" i="3"/>
  <c r="K464" i="3"/>
  <c r="K377" i="3"/>
  <c r="K409" i="3"/>
  <c r="K117" i="3"/>
  <c r="K135" i="3"/>
  <c r="K70" i="3"/>
  <c r="K225" i="3"/>
  <c r="K329" i="3"/>
  <c r="K53" i="3"/>
  <c r="K301" i="3"/>
  <c r="K497" i="3"/>
  <c r="K196" i="3"/>
  <c r="K332" i="3"/>
  <c r="K223" i="3"/>
  <c r="K160" i="3"/>
  <c r="K176" i="3"/>
  <c r="K343" i="3"/>
  <c r="K512" i="3"/>
  <c r="K22" i="3"/>
  <c r="K542" i="3"/>
  <c r="K24" i="3"/>
  <c r="K175" i="3"/>
  <c r="K572" i="3"/>
  <c r="K211" i="3"/>
  <c r="K540" i="3"/>
  <c r="K422" i="3"/>
  <c r="K283" i="3"/>
  <c r="K271" i="3"/>
  <c r="K179" i="3"/>
  <c r="K421" i="3"/>
  <c r="K561" i="3"/>
  <c r="K524" i="3"/>
  <c r="K280" i="3"/>
  <c r="K129" i="3"/>
  <c r="K514" i="3"/>
  <c r="K555" i="3"/>
  <c r="K373" i="3"/>
  <c r="K375" i="3"/>
  <c r="K544" i="3"/>
  <c r="K463" i="3"/>
  <c r="K205" i="3"/>
  <c r="K265" i="3"/>
  <c r="K530" i="3"/>
  <c r="K251" i="3"/>
  <c r="K89" i="3"/>
  <c r="K388" i="3"/>
  <c r="K173" i="3"/>
  <c r="K162" i="3"/>
  <c r="K250" i="3"/>
  <c r="K419" i="3"/>
  <c r="K28" i="3"/>
  <c r="K404" i="3"/>
  <c r="K347" i="3"/>
  <c r="K376" i="3"/>
  <c r="K403" i="3"/>
  <c r="K390" i="3"/>
  <c r="K27" i="3"/>
  <c r="K41" i="3"/>
  <c r="K526" i="3"/>
  <c r="K417" i="3"/>
  <c r="K37" i="3"/>
  <c r="K359" i="3"/>
  <c r="K174" i="3"/>
  <c r="K149" i="3"/>
  <c r="K333" i="3"/>
  <c r="K485" i="3"/>
  <c r="K363" i="3"/>
  <c r="K158" i="3"/>
  <c r="K42" i="3"/>
  <c r="K311" i="3"/>
  <c r="K393" i="3"/>
  <c r="K433" i="3"/>
  <c r="K545" i="3"/>
  <c r="K146" i="3"/>
  <c r="K356" i="3"/>
  <c r="K317" i="3"/>
  <c r="K527" i="3"/>
  <c r="K529" i="3"/>
  <c r="K116" i="3"/>
  <c r="K361" i="3"/>
  <c r="K164" i="3"/>
  <c r="K82" i="3"/>
  <c r="K194" i="3"/>
  <c r="K560" i="3"/>
  <c r="K418" i="3"/>
  <c r="A111" i="1"/>
  <c r="B111" i="1"/>
  <c r="C111" i="1"/>
  <c r="G112" i="2" l="1"/>
  <c r="F112" i="2"/>
  <c r="GB111" i="1"/>
  <c r="D111" i="1" s="1"/>
  <c r="C112" i="2"/>
  <c r="GA111" i="1"/>
  <c r="A112" i="1" l="1"/>
  <c r="B112" i="1"/>
  <c r="C112" i="1"/>
  <c r="GB112" i="1" l="1"/>
  <c r="D112" i="1" s="1"/>
  <c r="C113" i="2"/>
  <c r="GA112" i="1"/>
  <c r="A113" i="1" l="1"/>
  <c r="B113" i="1"/>
  <c r="C113" i="1"/>
  <c r="GB113" i="1" l="1"/>
  <c r="D113" i="1" s="1"/>
  <c r="C114" i="2"/>
  <c r="GA113" i="1"/>
  <c r="A114" i="1" l="1"/>
  <c r="B114" i="1"/>
  <c r="C114" i="1"/>
  <c r="GB114" i="1" l="1"/>
  <c r="D114" i="1" s="1"/>
  <c r="C115" i="2"/>
  <c r="GA114" i="1"/>
  <c r="A115" i="1" l="1"/>
  <c r="B115" i="1"/>
  <c r="C115" i="1"/>
  <c r="GB115" i="1" l="1"/>
  <c r="D115" i="1" s="1"/>
  <c r="C116" i="2"/>
  <c r="GA115" i="1"/>
  <c r="A116" i="1"/>
  <c r="B116" i="1"/>
  <c r="C116" i="1"/>
  <c r="G117" i="2" l="1"/>
  <c r="F117" i="2"/>
  <c r="GB116" i="1"/>
  <c r="D116" i="1" s="1"/>
  <c r="D117" i="2" s="1"/>
  <c r="C117" i="2"/>
  <c r="GA116" i="1"/>
  <c r="A117" i="1"/>
  <c r="B117" i="1"/>
  <c r="C117" i="1"/>
  <c r="G118" i="2" l="1"/>
  <c r="F118" i="2"/>
  <c r="GB117" i="1"/>
  <c r="D117" i="1" s="1"/>
  <c r="D118" i="2" s="1"/>
  <c r="C118" i="2"/>
  <c r="GA117" i="1"/>
  <c r="A118" i="1"/>
  <c r="B118" i="1"/>
  <c r="C118" i="1"/>
  <c r="G119" i="2" l="1"/>
  <c r="F119" i="2"/>
  <c r="GB118" i="1"/>
  <c r="D118" i="1" s="1"/>
  <c r="D119" i="2" s="1"/>
  <c r="C119" i="2"/>
  <c r="GA118" i="1"/>
  <c r="A119" i="1"/>
  <c r="B119" i="1"/>
  <c r="C119" i="1"/>
  <c r="AT120" i="2" l="1"/>
  <c r="AU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G123" i="2"/>
  <c r="F123" i="2"/>
  <c r="GB122" i="1"/>
  <c r="D122" i="1" s="1"/>
  <c r="D123" i="2" s="1"/>
  <c r="C123" i="2"/>
  <c r="GA122" i="1"/>
  <c r="L13" i="3" l="1"/>
  <c r="L446" i="3"/>
  <c r="L179" i="3"/>
  <c r="L500" i="3"/>
  <c r="L302" i="3"/>
  <c r="L448" i="3"/>
  <c r="L95" i="3"/>
  <c r="L149" i="3"/>
  <c r="L526" i="3"/>
  <c r="L270" i="3"/>
  <c r="L498" i="3"/>
  <c r="L313" i="3"/>
  <c r="L54" i="3"/>
  <c r="L294" i="3"/>
  <c r="L440" i="3"/>
  <c r="L481" i="3"/>
  <c r="L211" i="3"/>
  <c r="L210" i="3"/>
  <c r="L342" i="3"/>
  <c r="L433" i="3"/>
  <c r="L324" i="3"/>
  <c r="L82" i="3"/>
  <c r="L148" i="3"/>
  <c r="L143" i="3"/>
  <c r="L265" i="3"/>
  <c r="L543" i="3"/>
  <c r="L165" i="3"/>
  <c r="L10" i="3"/>
  <c r="L192" i="3"/>
  <c r="L271" i="3"/>
  <c r="L315" i="3"/>
  <c r="L476" i="3"/>
  <c r="L6" i="3"/>
  <c r="L256" i="3"/>
  <c r="L132" i="3"/>
  <c r="L326" i="3"/>
  <c r="L189" i="3"/>
  <c r="L468" i="3"/>
  <c r="L194" i="3"/>
  <c r="L545" i="3"/>
  <c r="L193" i="3"/>
  <c r="L389" i="3"/>
  <c r="L375" i="3"/>
  <c r="L431" i="3"/>
  <c r="L240" i="3"/>
  <c r="L72" i="3"/>
  <c r="L405" i="3"/>
  <c r="L115" i="3"/>
  <c r="L515" i="3"/>
  <c r="L142" i="3"/>
  <c r="L282" i="3"/>
  <c r="L250" i="3"/>
  <c r="L254" i="3"/>
  <c r="L464" i="3"/>
  <c r="L173" i="3"/>
  <c r="L286" i="3"/>
  <c r="L232" i="3"/>
  <c r="L111" i="3"/>
  <c r="L272" i="3"/>
  <c r="L462" i="3"/>
  <c r="L296" i="3"/>
  <c r="L7" i="3"/>
  <c r="L484" i="3"/>
  <c r="L96" i="3"/>
  <c r="L571" i="3"/>
  <c r="L110" i="3"/>
  <c r="L363" i="3"/>
  <c r="L418" i="3"/>
  <c r="L66" i="3"/>
  <c r="L237" i="3"/>
  <c r="L390" i="3"/>
  <c r="L146" i="3"/>
  <c r="L145" i="3"/>
  <c r="L470" i="3"/>
  <c r="L104" i="3"/>
  <c r="L394" i="3"/>
  <c r="L361" i="3"/>
  <c r="L253" i="3"/>
  <c r="L41" i="3"/>
  <c r="L415" i="3"/>
  <c r="L283" i="3"/>
  <c r="L180" i="3"/>
  <c r="L263" i="3"/>
  <c r="L267" i="3"/>
  <c r="L483" i="3"/>
  <c r="L393" i="3"/>
  <c r="L36" i="3"/>
  <c r="L172" i="3"/>
  <c r="L528" i="3"/>
  <c r="L510" i="3"/>
  <c r="L19" i="3"/>
  <c r="L531" i="3"/>
  <c r="L561" i="3"/>
  <c r="L538" i="3"/>
  <c r="L391" i="3"/>
  <c r="L358" i="3"/>
  <c r="L204" i="3"/>
  <c r="L233" i="3"/>
  <c r="L57" i="3"/>
  <c r="L56" i="3"/>
  <c r="L43" i="3"/>
  <c r="L401" i="3"/>
  <c r="L466" i="3"/>
  <c r="L311" i="3"/>
  <c r="L191" i="3"/>
  <c r="L341" i="3"/>
  <c r="L371" i="3"/>
  <c r="L103" i="3"/>
  <c r="L281" i="3"/>
  <c r="L478" i="3"/>
  <c r="L356" i="3"/>
  <c r="L403" i="3"/>
  <c r="L455" i="3"/>
  <c r="L24" i="3"/>
  <c r="L156" i="3"/>
  <c r="L435" i="3"/>
  <c r="L400" i="3"/>
  <c r="L569" i="3"/>
  <c r="L492" i="3"/>
  <c r="L85" i="3"/>
  <c r="L163" i="3"/>
  <c r="L360" i="3"/>
  <c r="L71" i="3"/>
  <c r="L555" i="3"/>
  <c r="L20" i="3"/>
  <c r="L511" i="3"/>
  <c r="L225" i="3"/>
  <c r="L234" i="3"/>
  <c r="L424" i="3"/>
  <c r="L53" i="3"/>
  <c r="L134" i="3"/>
  <c r="L542" i="3"/>
  <c r="L527" i="3"/>
  <c r="L345" i="3"/>
  <c r="L539" i="3"/>
  <c r="L301" i="3"/>
  <c r="L73" i="3"/>
  <c r="L251" i="3"/>
  <c r="L160" i="3"/>
  <c r="L135" i="3"/>
  <c r="L83" i="3"/>
  <c r="L80" i="3"/>
  <c r="L118" i="3"/>
  <c r="L39" i="3"/>
  <c r="L558" i="3"/>
  <c r="L546" i="3"/>
  <c r="L219" i="3"/>
  <c r="L141" i="3"/>
  <c r="L252" i="3"/>
  <c r="L333" i="3"/>
  <c r="L130" i="3"/>
  <c r="L68" i="3"/>
  <c r="L38" i="3"/>
  <c r="L114" i="3"/>
  <c r="L147" i="3"/>
  <c r="L99" i="3"/>
  <c r="L434" i="3"/>
  <c r="L524" i="3"/>
  <c r="L402" i="3"/>
  <c r="L530" i="3"/>
  <c r="L347" i="3"/>
  <c r="L117" i="3"/>
  <c r="L453" i="3"/>
  <c r="L195" i="3"/>
  <c r="L507" i="3"/>
  <c r="L269" i="3"/>
  <c r="L84" i="3"/>
  <c r="L454" i="3"/>
  <c r="L224" i="3"/>
  <c r="L12" i="3"/>
  <c r="L205" i="3"/>
  <c r="L4" i="3"/>
  <c r="L359" i="3"/>
  <c r="L40" i="3"/>
  <c r="L469" i="3"/>
  <c r="L339" i="3"/>
  <c r="L373" i="3"/>
  <c r="L420" i="3"/>
  <c r="L300" i="3"/>
  <c r="L126" i="3"/>
  <c r="L541" i="3"/>
  <c r="L423" i="3"/>
  <c r="L223" i="3"/>
  <c r="L419" i="3"/>
  <c r="L406" i="3"/>
  <c r="L11" i="3"/>
  <c r="L340" i="3"/>
  <c r="L432" i="3"/>
  <c r="L523" i="3"/>
  <c r="L386" i="3"/>
  <c r="L176" i="3"/>
  <c r="L293" i="3"/>
  <c r="L439" i="3"/>
  <c r="L467" i="3"/>
  <c r="L317" i="3"/>
  <c r="L217" i="3"/>
  <c r="L268" i="3"/>
  <c r="L284" i="3"/>
  <c r="L509" i="3"/>
  <c r="L514" i="3"/>
  <c r="L26" i="3"/>
  <c r="L55" i="3"/>
  <c r="L422" i="3"/>
  <c r="L278" i="3"/>
  <c r="L493" i="3"/>
  <c r="L499" i="3"/>
  <c r="L362" i="3"/>
  <c r="L376" i="3"/>
  <c r="L8" i="3"/>
  <c r="L221" i="3"/>
  <c r="L239" i="3"/>
  <c r="L42" i="3"/>
  <c r="L559" i="3"/>
  <c r="L190" i="3"/>
  <c r="L129" i="3"/>
  <c r="L404" i="3"/>
  <c r="L119" i="3"/>
  <c r="L497" i="3"/>
  <c r="L575" i="3"/>
  <c r="L37" i="3"/>
  <c r="L463" i="3"/>
  <c r="L285" i="3"/>
  <c r="L577" i="3"/>
  <c r="L477" i="3"/>
  <c r="L480" i="3"/>
  <c r="L461" i="3"/>
  <c r="L158" i="3"/>
  <c r="L100" i="3"/>
  <c r="L97" i="3"/>
  <c r="L557" i="3"/>
  <c r="L553" i="3"/>
  <c r="L203" i="3"/>
  <c r="L144" i="3"/>
  <c r="L5" i="3"/>
  <c r="L133" i="3"/>
  <c r="L540" i="3"/>
  <c r="L570" i="3"/>
  <c r="L235" i="3"/>
  <c r="L295" i="3"/>
  <c r="L9" i="3"/>
  <c r="L69" i="3"/>
  <c r="L562" i="3"/>
  <c r="L556" i="3"/>
  <c r="L508" i="3"/>
  <c r="L343" i="3"/>
  <c r="L452" i="3"/>
  <c r="L206" i="3"/>
  <c r="L310" i="3"/>
  <c r="L264" i="3"/>
  <c r="L88" i="3"/>
  <c r="L50" i="3"/>
  <c r="L344" i="3"/>
  <c r="L529" i="3"/>
  <c r="L482" i="3"/>
  <c r="L387" i="3"/>
  <c r="L255" i="3"/>
  <c r="L157" i="3"/>
  <c r="L174" i="3"/>
  <c r="L25" i="3"/>
  <c r="L102" i="3"/>
  <c r="L27" i="3"/>
  <c r="L86" i="3"/>
  <c r="L379" i="3"/>
  <c r="L378" i="3"/>
  <c r="L249" i="3"/>
  <c r="L222" i="3"/>
  <c r="L241" i="3"/>
  <c r="L67" i="3"/>
  <c r="L52" i="3"/>
  <c r="L159" i="3"/>
  <c r="L312" i="3"/>
  <c r="L438" i="3"/>
  <c r="L409" i="3"/>
  <c r="L22" i="3"/>
  <c r="L495" i="3"/>
  <c r="L447" i="3"/>
  <c r="L574" i="3"/>
  <c r="L544" i="3"/>
  <c r="L101" i="3"/>
  <c r="L392" i="3"/>
  <c r="L330" i="3"/>
  <c r="L28" i="3"/>
  <c r="L65" i="3"/>
  <c r="L161" i="3"/>
  <c r="L516" i="3"/>
  <c r="L150" i="3"/>
  <c r="L316" i="3"/>
  <c r="L171" i="3"/>
  <c r="L34" i="3"/>
  <c r="L318" i="3"/>
  <c r="L408" i="3"/>
  <c r="L89" i="3"/>
  <c r="L257" i="3"/>
  <c r="L417" i="3"/>
  <c r="L112" i="3"/>
  <c r="L58" i="3"/>
  <c r="L35" i="3"/>
  <c r="L196" i="3"/>
  <c r="L450" i="3"/>
  <c r="L525" i="3"/>
  <c r="L248" i="3"/>
  <c r="L279" i="3"/>
  <c r="L98" i="3"/>
  <c r="L355" i="3"/>
  <c r="L451" i="3"/>
  <c r="L238" i="3"/>
  <c r="L328" i="3"/>
  <c r="L298" i="3"/>
  <c r="L74" i="3"/>
  <c r="L437" i="3"/>
  <c r="L522" i="3"/>
  <c r="L87" i="3"/>
  <c r="L372" i="3"/>
  <c r="L436" i="3"/>
  <c r="L325" i="3"/>
  <c r="L385" i="3"/>
  <c r="L346" i="3"/>
  <c r="L309" i="3"/>
  <c r="L209" i="3"/>
  <c r="L226" i="3"/>
  <c r="L266" i="3"/>
  <c r="L297" i="3"/>
  <c r="L421" i="3"/>
  <c r="L208" i="3"/>
  <c r="L220" i="3"/>
  <c r="L175" i="3"/>
  <c r="L51" i="3"/>
  <c r="L21" i="3"/>
  <c r="L299" i="3"/>
  <c r="L331" i="3"/>
  <c r="L113" i="3"/>
  <c r="L127" i="3"/>
  <c r="L218" i="3"/>
  <c r="L554" i="3"/>
  <c r="L177" i="3"/>
  <c r="L407" i="3"/>
  <c r="L23" i="3"/>
  <c r="L501" i="3"/>
  <c r="L202" i="3"/>
  <c r="L374" i="3"/>
  <c r="L494" i="3"/>
  <c r="L332" i="3"/>
  <c r="L207" i="3"/>
  <c r="L377" i="3"/>
  <c r="L370" i="3"/>
  <c r="L131" i="3"/>
  <c r="L348" i="3"/>
  <c r="L572" i="3"/>
  <c r="L187" i="3"/>
  <c r="L49" i="3"/>
  <c r="L162" i="3"/>
  <c r="L287" i="3"/>
  <c r="L537" i="3"/>
  <c r="L568" i="3"/>
  <c r="L573" i="3"/>
  <c r="L327" i="3"/>
  <c r="L388" i="3"/>
  <c r="L236" i="3"/>
  <c r="L314" i="3"/>
  <c r="L449" i="3"/>
  <c r="L479" i="3"/>
  <c r="L512" i="3"/>
  <c r="L164" i="3"/>
  <c r="L560" i="3"/>
  <c r="L81" i="3"/>
  <c r="L576" i="3"/>
  <c r="L485" i="3"/>
  <c r="L465" i="3"/>
  <c r="L280" i="3"/>
  <c r="L416" i="3"/>
  <c r="L354" i="3"/>
  <c r="L496" i="3"/>
  <c r="L70" i="3"/>
  <c r="L178" i="3"/>
  <c r="L128" i="3"/>
  <c r="L329" i="3"/>
  <c r="L513" i="3"/>
  <c r="L188" i="3"/>
  <c r="L357" i="3"/>
  <c r="L116" i="3"/>
  <c r="A123" i="1"/>
  <c r="B123" i="1"/>
  <c r="C123" i="1"/>
  <c r="AT124" i="2" l="1"/>
  <c r="AU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G126" i="2"/>
  <c r="F126" i="2"/>
  <c r="GB125" i="1"/>
  <c r="D125" i="1" s="1"/>
  <c r="D126" i="2" s="1"/>
  <c r="C126" i="2"/>
  <c r="GA125" i="1"/>
  <c r="M507" i="3" l="1"/>
  <c r="M19" i="3"/>
  <c r="M4" i="3"/>
  <c r="M446" i="3"/>
  <c r="M34" i="3"/>
  <c r="M232" i="3"/>
  <c r="M110" i="3"/>
  <c r="M354" i="3"/>
  <c r="M202" i="3"/>
  <c r="M309" i="3"/>
  <c r="M156" i="3"/>
  <c r="M568" i="3"/>
  <c r="M126" i="3"/>
  <c r="M476" i="3"/>
  <c r="M537" i="3"/>
  <c r="M492" i="3"/>
  <c r="M415" i="3"/>
  <c r="M248" i="3"/>
  <c r="M293" i="3"/>
  <c r="M95" i="3"/>
  <c r="M522" i="3"/>
  <c r="M263" i="3"/>
  <c r="M278" i="3"/>
  <c r="M339" i="3"/>
  <c r="M461" i="3"/>
  <c r="M49" i="3"/>
  <c r="M80" i="3"/>
  <c r="M370" i="3"/>
  <c r="M400" i="3"/>
  <c r="M553" i="3"/>
  <c r="M171" i="3"/>
  <c r="M187" i="3"/>
  <c r="M385" i="3"/>
  <c r="M65" i="3"/>
  <c r="M324" i="3"/>
  <c r="M217" i="3"/>
  <c r="M141" i="3"/>
  <c r="M431" i="3"/>
  <c r="A126" i="1"/>
  <c r="B126" i="1"/>
  <c r="C126" i="1"/>
  <c r="AT127" i="2" l="1"/>
  <c r="AU127" i="2"/>
  <c r="G127" i="2"/>
  <c r="F127" i="2"/>
  <c r="GB126" i="1"/>
  <c r="D126" i="1" s="1"/>
  <c r="D127" i="2" s="1"/>
  <c r="C127" i="2"/>
  <c r="GA126" i="1"/>
  <c r="M5" i="3" l="1"/>
  <c r="M325" i="3"/>
  <c r="M508" i="3"/>
  <c r="M81" i="3"/>
  <c r="M35" i="3"/>
  <c r="M111" i="3"/>
  <c r="M493" i="3"/>
  <c r="M538" i="3"/>
  <c r="M447" i="3"/>
  <c r="M203" i="3"/>
  <c r="M279" i="3"/>
  <c r="M264" i="3"/>
  <c r="M554" i="3"/>
  <c r="M340" i="3"/>
  <c r="M172" i="3"/>
  <c r="M188" i="3"/>
  <c r="M310" i="3"/>
  <c r="M127" i="3"/>
  <c r="M218" i="3"/>
  <c r="M401" i="3"/>
  <c r="M569" i="3"/>
  <c r="M157" i="3"/>
  <c r="M416" i="3"/>
  <c r="M142" i="3"/>
  <c r="M233" i="3"/>
  <c r="M20" i="3"/>
  <c r="M386" i="3"/>
  <c r="M371" i="3"/>
  <c r="M66" i="3"/>
  <c r="M432" i="3"/>
  <c r="M294" i="3"/>
  <c r="M96" i="3"/>
  <c r="M355" i="3"/>
  <c r="M249" i="3"/>
  <c r="M50" i="3"/>
  <c r="M523" i="3"/>
  <c r="M477" i="3"/>
  <c r="M462" i="3"/>
  <c r="A127" i="1"/>
  <c r="B127" i="1"/>
  <c r="C127" i="1"/>
  <c r="AT128" i="2" l="1"/>
  <c r="AU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G135" i="2"/>
  <c r="F135" i="2"/>
  <c r="GB134" i="1"/>
  <c r="D134" i="1" s="1"/>
  <c r="D135" i="2" s="1"/>
  <c r="C135" i="2"/>
  <c r="GA134" i="1"/>
  <c r="M13" i="3" l="1"/>
  <c r="M465" i="3"/>
  <c r="M219" i="3"/>
  <c r="M22" i="3"/>
  <c r="M104" i="3"/>
  <c r="M192" i="3"/>
  <c r="M143" i="3"/>
  <c r="M312" i="3"/>
  <c r="M484" i="3"/>
  <c r="M479" i="3"/>
  <c r="M209" i="3"/>
  <c r="M483" i="3"/>
  <c r="M470" i="3"/>
  <c r="M221" i="3"/>
  <c r="M54" i="3"/>
  <c r="M315" i="3"/>
  <c r="M210" i="3"/>
  <c r="M342" i="3"/>
  <c r="M159" i="3"/>
  <c r="M147" i="3"/>
  <c r="M361" i="3"/>
  <c r="M193" i="3"/>
  <c r="M82" i="3"/>
  <c r="M377" i="3"/>
  <c r="M529" i="3"/>
  <c r="M542" i="3"/>
  <c r="M375" i="3"/>
  <c r="M388" i="3"/>
  <c r="M55" i="3"/>
  <c r="M86" i="3"/>
  <c r="M530" i="3"/>
  <c r="M283" i="3"/>
  <c r="M53" i="3"/>
  <c r="M195" i="3"/>
  <c r="M391" i="3"/>
  <c r="M556" i="3"/>
  <c r="M540" i="3"/>
  <c r="M250" i="3"/>
  <c r="M301" i="3"/>
  <c r="M70" i="3"/>
  <c r="M331" i="3"/>
  <c r="M497" i="3"/>
  <c r="M88" i="3"/>
  <c r="M328" i="3"/>
  <c r="M455" i="3"/>
  <c r="M481" i="3"/>
  <c r="M466" i="3"/>
  <c r="M256" i="3"/>
  <c r="M196" i="3"/>
  <c r="M434" i="3"/>
  <c r="M207" i="3"/>
  <c r="M36" i="3"/>
  <c r="M40" i="3"/>
  <c r="M238" i="3"/>
  <c r="M316" i="3"/>
  <c r="M208" i="3"/>
  <c r="M422" i="3"/>
  <c r="M405" i="3"/>
  <c r="M576" i="3"/>
  <c r="M409" i="3"/>
  <c r="M516" i="3"/>
  <c r="M10" i="3"/>
  <c r="M205" i="3"/>
  <c r="M285" i="3"/>
  <c r="M225" i="3"/>
  <c r="M163" i="3"/>
  <c r="M496" i="3"/>
  <c r="M224" i="3"/>
  <c r="M360" i="3"/>
  <c r="M255" i="3"/>
  <c r="M330" i="3"/>
  <c r="M158" i="3"/>
  <c r="M468" i="3"/>
  <c r="M160" i="3"/>
  <c r="M345" i="3"/>
  <c r="M379" i="3"/>
  <c r="M560" i="3"/>
  <c r="M358" i="3"/>
  <c r="M21" i="3"/>
  <c r="M269" i="3"/>
  <c r="M344" i="3"/>
  <c r="M9" i="3"/>
  <c r="M134" i="3"/>
  <c r="M509" i="3"/>
  <c r="M23" i="3"/>
  <c r="M287" i="3"/>
  <c r="M237" i="3"/>
  <c r="M498" i="3"/>
  <c r="M333" i="3"/>
  <c r="M541" i="3"/>
  <c r="M281" i="3"/>
  <c r="M39" i="3"/>
  <c r="M359" i="3"/>
  <c r="M97" i="3"/>
  <c r="M179" i="3"/>
  <c r="M452" i="3"/>
  <c r="M37" i="3"/>
  <c r="M58" i="3"/>
  <c r="M313" i="3"/>
  <c r="M69" i="3"/>
  <c r="M480" i="3"/>
  <c r="M577" i="3"/>
  <c r="M449" i="3"/>
  <c r="M28" i="3"/>
  <c r="M73" i="3"/>
  <c r="M11" i="3"/>
  <c r="M284" i="3"/>
  <c r="M326" i="3"/>
  <c r="M83" i="3"/>
  <c r="M38" i="3"/>
  <c r="M130" i="3"/>
  <c r="M240" i="3"/>
  <c r="M436" i="3"/>
  <c r="M102" i="3"/>
  <c r="M286" i="3"/>
  <c r="M266" i="3"/>
  <c r="M440" i="3"/>
  <c r="M300" i="3"/>
  <c r="M394" i="3"/>
  <c r="M180" i="3"/>
  <c r="M374" i="3"/>
  <c r="M408" i="3"/>
  <c r="M129" i="3"/>
  <c r="M87" i="3"/>
  <c r="M464" i="3"/>
  <c r="M451" i="3"/>
  <c r="M570" i="3"/>
  <c r="M282" i="3"/>
  <c r="M56" i="3"/>
  <c r="M118" i="3"/>
  <c r="M89" i="3"/>
  <c r="M420" i="3"/>
  <c r="M144" i="3"/>
  <c r="M424" i="3"/>
  <c r="M421" i="3"/>
  <c r="M99" i="3"/>
  <c r="M558" i="3"/>
  <c r="M116" i="3"/>
  <c r="M26" i="3"/>
  <c r="M347" i="3"/>
  <c r="M280" i="3"/>
  <c r="M417" i="3"/>
  <c r="M119" i="3"/>
  <c r="M115" i="3"/>
  <c r="M357" i="3"/>
  <c r="M485" i="3"/>
  <c r="M251" i="3"/>
  <c r="M272" i="3"/>
  <c r="M191" i="3"/>
  <c r="M423" i="3"/>
  <c r="M112" i="3"/>
  <c r="M561" i="3"/>
  <c r="M478" i="3"/>
  <c r="M132" i="3"/>
  <c r="M98" i="3"/>
  <c r="M433" i="3"/>
  <c r="M555" i="3"/>
  <c r="M544" i="3"/>
  <c r="M42" i="3"/>
  <c r="M511" i="3"/>
  <c r="M52" i="3"/>
  <c r="M531" i="3"/>
  <c r="M72" i="3"/>
  <c r="M346" i="3"/>
  <c r="M101" i="3"/>
  <c r="M235" i="3"/>
  <c r="M220" i="3"/>
  <c r="M177" i="3"/>
  <c r="M512" i="3"/>
  <c r="M499" i="3"/>
  <c r="M348" i="3"/>
  <c r="M378" i="3"/>
  <c r="M448" i="3"/>
  <c r="M175" i="3"/>
  <c r="M494" i="3"/>
  <c r="M268" i="3"/>
  <c r="M161" i="3"/>
  <c r="M164" i="3"/>
  <c r="M573" i="3"/>
  <c r="M149" i="3"/>
  <c r="M236" i="3"/>
  <c r="M296" i="3"/>
  <c r="M222" i="3"/>
  <c r="M373" i="3"/>
  <c r="M469" i="3"/>
  <c r="M314" i="3"/>
  <c r="M546" i="3"/>
  <c r="M356" i="3"/>
  <c r="M302" i="3"/>
  <c r="M402" i="3"/>
  <c r="M252" i="3"/>
  <c r="M437" i="3"/>
  <c r="M510" i="3"/>
  <c r="M439" i="3"/>
  <c r="M297" i="3"/>
  <c r="M103" i="3"/>
  <c r="M68" i="3"/>
  <c r="M363" i="3"/>
  <c r="M317" i="3"/>
  <c r="M467" i="3"/>
  <c r="M6" i="3"/>
  <c r="M113" i="3"/>
  <c r="M557" i="3"/>
  <c r="M404" i="3"/>
  <c r="M24" i="3"/>
  <c r="M435" i="3"/>
  <c r="M514" i="3"/>
  <c r="M173" i="3"/>
  <c r="M51" i="3"/>
  <c r="M71" i="3"/>
  <c r="M85" i="3"/>
  <c r="M318" i="3"/>
  <c r="M525" i="3"/>
  <c r="M407" i="3"/>
  <c r="M450" i="3"/>
  <c r="M299" i="3"/>
  <c r="M114" i="3"/>
  <c r="M7" i="3"/>
  <c r="M327" i="3"/>
  <c r="M390" i="3"/>
  <c r="M257" i="3"/>
  <c r="M148" i="3"/>
  <c r="M526" i="3"/>
  <c r="M463" i="3"/>
  <c r="M146" i="3"/>
  <c r="M27" i="3"/>
  <c r="M234" i="3"/>
  <c r="M575" i="3"/>
  <c r="M527" i="3"/>
  <c r="M8" i="3"/>
  <c r="M543" i="3"/>
  <c r="M387" i="3"/>
  <c r="M453" i="3"/>
  <c r="M559" i="3"/>
  <c r="M343" i="3"/>
  <c r="M454" i="3"/>
  <c r="M389" i="3"/>
  <c r="M571" i="3"/>
  <c r="M311" i="3"/>
  <c r="M145" i="3"/>
  <c r="M150" i="3"/>
  <c r="M392" i="3"/>
  <c r="M253" i="3"/>
  <c r="M135" i="3"/>
  <c r="M133" i="3"/>
  <c r="M298" i="3"/>
  <c r="M513" i="3"/>
  <c r="M500" i="3"/>
  <c r="M131" i="3"/>
  <c r="M545" i="3"/>
  <c r="M41" i="3"/>
  <c r="M226" i="3"/>
  <c r="M270" i="3"/>
  <c r="M117" i="3"/>
  <c r="M329" i="3"/>
  <c r="M362" i="3"/>
  <c r="M165" i="3"/>
  <c r="M176" i="3"/>
  <c r="M190" i="3"/>
  <c r="M206" i="3"/>
  <c r="M482" i="3"/>
  <c r="M403" i="3"/>
  <c r="M267" i="3"/>
  <c r="M241" i="3"/>
  <c r="M271" i="3"/>
  <c r="M341" i="3"/>
  <c r="M174" i="3"/>
  <c r="M194" i="3"/>
  <c r="M438" i="3"/>
  <c r="M524" i="3"/>
  <c r="M528" i="3"/>
  <c r="M128" i="3"/>
  <c r="M501" i="3"/>
  <c r="M178" i="3"/>
  <c r="M67" i="3"/>
  <c r="M515" i="3"/>
  <c r="M74" i="3"/>
  <c r="M189" i="3"/>
  <c r="M406" i="3"/>
  <c r="M84" i="3"/>
  <c r="M43" i="3"/>
  <c r="M393" i="3"/>
  <c r="M211" i="3"/>
  <c r="M162" i="3"/>
  <c r="M25" i="3"/>
  <c r="M254" i="3"/>
  <c r="M418" i="3"/>
  <c r="M204" i="3"/>
  <c r="M376" i="3"/>
  <c r="M419" i="3"/>
  <c r="M562" i="3"/>
  <c r="M295" i="3"/>
  <c r="M332" i="3"/>
  <c r="M12" i="3"/>
  <c r="M372" i="3"/>
  <c r="M539" i="3"/>
  <c r="M223" i="3"/>
  <c r="M574" i="3"/>
  <c r="M495" i="3"/>
  <c r="M57" i="3"/>
  <c r="M239" i="3"/>
  <c r="M572" i="3"/>
  <c r="M265" i="3"/>
  <c r="M100" i="3"/>
  <c r="A135" i="1"/>
  <c r="B135" i="1"/>
  <c r="C135" i="1"/>
  <c r="AT136" i="2" l="1"/>
  <c r="AU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G138" i="2"/>
  <c r="F138" i="2"/>
  <c r="GB137" i="1"/>
  <c r="D137" i="1" s="1"/>
  <c r="D138" i="2" s="1"/>
  <c r="C138" i="2"/>
  <c r="GA137" i="1"/>
  <c r="N339" i="3" l="1"/>
  <c r="E338" i="10" s="1"/>
  <c r="N49" i="3"/>
  <c r="E49" i="10" s="1"/>
  <c r="N248" i="3"/>
  <c r="E247" i="10" s="1"/>
  <c r="N507" i="3"/>
  <c r="E505" i="10" s="1"/>
  <c r="N309" i="3"/>
  <c r="E308" i="10" s="1"/>
  <c r="N156" i="3"/>
  <c r="E156" i="10" s="1"/>
  <c r="N171" i="3"/>
  <c r="E171" i="10" s="1"/>
  <c r="N446" i="3"/>
  <c r="E444" i="10" s="1"/>
  <c r="N385" i="3"/>
  <c r="E384" i="10" s="1"/>
  <c r="N370" i="3"/>
  <c r="E368" i="10" s="1"/>
  <c r="N263" i="3"/>
  <c r="E262" i="10" s="1"/>
  <c r="N65" i="3"/>
  <c r="E64" i="10" s="1"/>
  <c r="N400" i="3"/>
  <c r="E399" i="10" s="1"/>
  <c r="N415" i="3"/>
  <c r="E414" i="10" s="1"/>
  <c r="N476" i="3"/>
  <c r="E475" i="10" s="1"/>
  <c r="N202" i="3"/>
  <c r="E201" i="10" s="1"/>
  <c r="N80" i="3"/>
  <c r="E80" i="10" s="1"/>
  <c r="N568" i="3"/>
  <c r="E566" i="10" s="1"/>
  <c r="N278" i="3"/>
  <c r="E277" i="10" s="1"/>
  <c r="N126" i="3"/>
  <c r="E125" i="10" s="1"/>
  <c r="N553" i="3"/>
  <c r="E551" i="10" s="1"/>
  <c r="N19" i="3"/>
  <c r="E19" i="10" s="1"/>
  <c r="N354" i="3"/>
  <c r="E353" i="10" s="1"/>
  <c r="N95" i="3"/>
  <c r="E95" i="10" s="1"/>
  <c r="N431" i="3"/>
  <c r="E429" i="10" s="1"/>
  <c r="N187" i="3"/>
  <c r="E186" i="10" s="1"/>
  <c r="N34" i="3"/>
  <c r="E34" i="10" s="1"/>
  <c r="N141" i="3"/>
  <c r="E140" i="10" s="1"/>
  <c r="N110" i="3"/>
  <c r="E110" i="10" s="1"/>
  <c r="N537" i="3"/>
  <c r="E536" i="10" s="1"/>
  <c r="N217" i="3"/>
  <c r="E216" i="10" s="1"/>
  <c r="N324" i="3"/>
  <c r="E323" i="10" s="1"/>
  <c r="N232" i="3"/>
  <c r="E232" i="10" s="1"/>
  <c r="N4" i="3"/>
  <c r="E4" i="10" s="1"/>
  <c r="N293" i="3"/>
  <c r="E292" i="10" s="1"/>
  <c r="N522" i="3"/>
  <c r="E520" i="10" s="1"/>
  <c r="N461" i="3"/>
  <c r="E460" i="10" s="1"/>
  <c r="N492" i="3"/>
  <c r="E490" i="10" s="1"/>
  <c r="A138" i="1"/>
  <c r="B138" i="1"/>
  <c r="C138" i="1"/>
  <c r="AT139" i="2" l="1"/>
  <c r="AU139" i="2"/>
  <c r="G139" i="2"/>
  <c r="F139" i="2"/>
  <c r="GB138" i="1"/>
  <c r="D138" i="1" s="1"/>
  <c r="D139" i="2" s="1"/>
  <c r="C139" i="2"/>
  <c r="GA138" i="1"/>
  <c r="N35" i="3" l="1"/>
  <c r="E35" i="10" s="1"/>
  <c r="N81" i="3"/>
  <c r="E81" i="10" s="1"/>
  <c r="N5" i="3"/>
  <c r="E5" i="10" s="1"/>
  <c r="N142" i="3"/>
  <c r="E141" i="10" s="1"/>
  <c r="N325" i="3"/>
  <c r="E324" i="10" s="1"/>
  <c r="N310" i="3"/>
  <c r="E309" i="10" s="1"/>
  <c r="N20" i="3"/>
  <c r="E20" i="10" s="1"/>
  <c r="N188" i="3"/>
  <c r="E187" i="10" s="1"/>
  <c r="N50" i="3"/>
  <c r="E50" i="10" s="1"/>
  <c r="N447" i="3"/>
  <c r="E445" i="10" s="1"/>
  <c r="N386" i="3"/>
  <c r="E385" i="10" s="1"/>
  <c r="N355" i="3"/>
  <c r="E354" i="10" s="1"/>
  <c r="N96" i="3"/>
  <c r="E96" i="10" s="1"/>
  <c r="N111" i="3"/>
  <c r="E111" i="10" s="1"/>
  <c r="N172" i="3"/>
  <c r="E172" i="10" s="1"/>
  <c r="N203" i="3"/>
  <c r="E202" i="10" s="1"/>
  <c r="N554" i="3"/>
  <c r="E552" i="10" s="1"/>
  <c r="N523" i="3"/>
  <c r="E521" i="10" s="1"/>
  <c r="N233" i="3"/>
  <c r="E233" i="10" s="1"/>
  <c r="N66" i="3"/>
  <c r="E65" i="10" s="1"/>
  <c r="N157" i="3"/>
  <c r="E157" i="10" s="1"/>
  <c r="N264" i="3"/>
  <c r="E263" i="10" s="1"/>
  <c r="N416" i="3"/>
  <c r="E415" i="10" s="1"/>
  <c r="N294" i="3"/>
  <c r="E293" i="10" s="1"/>
  <c r="N477" i="3"/>
  <c r="E476" i="10" s="1"/>
  <c r="N127" i="3"/>
  <c r="E126" i="10" s="1"/>
  <c r="N493" i="3"/>
  <c r="E491" i="10" s="1"/>
  <c r="N249" i="3"/>
  <c r="E248" i="10" s="1"/>
  <c r="N371" i="3"/>
  <c r="E369" i="10" s="1"/>
  <c r="N401" i="3"/>
  <c r="E400" i="10" s="1"/>
  <c r="N218" i="3"/>
  <c r="E217" i="10" s="1"/>
  <c r="N462" i="3"/>
  <c r="E461" i="10" s="1"/>
  <c r="N340" i="3"/>
  <c r="E339" i="10" s="1"/>
  <c r="N508" i="3"/>
  <c r="E506" i="10" s="1"/>
  <c r="N538" i="3"/>
  <c r="E537" i="10" s="1"/>
  <c r="N569" i="3"/>
  <c r="E567" i="10" s="1"/>
  <c r="N279" i="3"/>
  <c r="E278" i="10" s="1"/>
  <c r="N432" i="3"/>
  <c r="E430" i="10" s="1"/>
  <c r="A139" i="1"/>
  <c r="B139" i="1"/>
  <c r="C139" i="1"/>
  <c r="AT140" i="2" l="1"/>
  <c r="AU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G147" i="2"/>
  <c r="F147" i="2"/>
  <c r="GB146" i="1"/>
  <c r="D146" i="1" s="1"/>
  <c r="D147" i="2" s="1"/>
  <c r="C147" i="2"/>
  <c r="GA146" i="1"/>
  <c r="N13" i="3" l="1"/>
  <c r="E13" i="10" s="1"/>
  <c r="N302" i="3"/>
  <c r="E301" i="10" s="1"/>
  <c r="N516" i="3"/>
  <c r="E514" i="10" s="1"/>
  <c r="N85" i="3"/>
  <c r="E85" i="10" s="1"/>
  <c r="N196" i="3"/>
  <c r="E195" i="10" s="1"/>
  <c r="N24" i="3"/>
  <c r="E24" i="10" s="1"/>
  <c r="N195" i="3"/>
  <c r="E194" i="10" s="1"/>
  <c r="N205" i="3"/>
  <c r="E204" i="10" s="1"/>
  <c r="N101" i="3"/>
  <c r="E101" i="10" s="1"/>
  <c r="N134" i="3"/>
  <c r="E133" i="10" s="1"/>
  <c r="N420" i="3"/>
  <c r="E419" i="10" s="1"/>
  <c r="N10" i="3"/>
  <c r="E10" i="10" s="1"/>
  <c r="N41" i="3"/>
  <c r="E41" i="10" s="1"/>
  <c r="N546" i="3"/>
  <c r="E545" i="10" s="1"/>
  <c r="N311" i="3"/>
  <c r="E310" i="10" s="1"/>
  <c r="N115" i="3"/>
  <c r="E115" i="10" s="1"/>
  <c r="N82" i="3"/>
  <c r="E82" i="10" s="1"/>
  <c r="N409" i="3"/>
  <c r="E408" i="10" s="1"/>
  <c r="N495" i="3"/>
  <c r="E493" i="10" s="1"/>
  <c r="N130" i="3"/>
  <c r="E129" i="10" s="1"/>
  <c r="N21" i="3"/>
  <c r="E21" i="10" s="1"/>
  <c r="N451" i="3"/>
  <c r="E449" i="10" s="1"/>
  <c r="N374" i="3"/>
  <c r="E372" i="10" s="1"/>
  <c r="N100" i="3"/>
  <c r="E100" i="10" s="1"/>
  <c r="N330" i="3"/>
  <c r="E329" i="10" s="1"/>
  <c r="N362" i="3"/>
  <c r="E361" i="10" s="1"/>
  <c r="N225" i="3"/>
  <c r="E224" i="10" s="1"/>
  <c r="N158" i="3"/>
  <c r="E158" i="10" s="1"/>
  <c r="N572" i="3"/>
  <c r="E570" i="10" s="1"/>
  <c r="N559" i="3"/>
  <c r="E557" i="10" s="1"/>
  <c r="N236" i="3"/>
  <c r="E236" i="10" s="1"/>
  <c r="N326" i="3"/>
  <c r="E325" i="10" s="1"/>
  <c r="N12" i="3"/>
  <c r="E12" i="10" s="1"/>
  <c r="N467" i="3"/>
  <c r="E466" i="10" s="1"/>
  <c r="N39" i="3"/>
  <c r="E39" i="10" s="1"/>
  <c r="N392" i="3"/>
  <c r="E391" i="10" s="1"/>
  <c r="N25" i="3"/>
  <c r="E25" i="10" s="1"/>
  <c r="N282" i="3"/>
  <c r="E281" i="10" s="1"/>
  <c r="N545" i="3"/>
  <c r="E544" i="10" s="1"/>
  <c r="N478" i="3"/>
  <c r="E477" i="10" s="1"/>
  <c r="N148" i="3"/>
  <c r="E147" i="10" s="1"/>
  <c r="N575" i="3"/>
  <c r="E573" i="10" s="1"/>
  <c r="N179" i="3"/>
  <c r="E179" i="10" s="1"/>
  <c r="N570" i="3"/>
  <c r="E568" i="10" s="1"/>
  <c r="N455" i="3"/>
  <c r="E453" i="10" s="1"/>
  <c r="N345" i="3"/>
  <c r="E344" i="10" s="1"/>
  <c r="N192" i="3"/>
  <c r="E191" i="10" s="1"/>
  <c r="N483" i="3"/>
  <c r="E482" i="10" s="1"/>
  <c r="N135" i="3"/>
  <c r="E134" i="10" s="1"/>
  <c r="N301" i="3"/>
  <c r="E300" i="10" s="1"/>
  <c r="N160" i="3"/>
  <c r="E160" i="10" s="1"/>
  <c r="N318" i="3"/>
  <c r="E317" i="10" s="1"/>
  <c r="N99" i="3"/>
  <c r="E99" i="10" s="1"/>
  <c r="N204" i="3"/>
  <c r="E203" i="10" s="1"/>
  <c r="N143" i="3"/>
  <c r="E142" i="10" s="1"/>
  <c r="N190" i="3"/>
  <c r="E189" i="10" s="1"/>
  <c r="N528" i="3"/>
  <c r="E526" i="10" s="1"/>
  <c r="N418" i="3"/>
  <c r="E417" i="10" s="1"/>
  <c r="N373" i="3"/>
  <c r="E371" i="10" s="1"/>
  <c r="N265" i="3"/>
  <c r="E264" i="10" s="1"/>
  <c r="N403" i="3"/>
  <c r="E402" i="10" s="1"/>
  <c r="N70" i="3"/>
  <c r="E69" i="10" s="1"/>
  <c r="N496" i="3"/>
  <c r="E494" i="10" s="1"/>
  <c r="N388" i="3"/>
  <c r="E387" i="10" s="1"/>
  <c r="N544" i="3"/>
  <c r="E543" i="10" s="1"/>
  <c r="N574" i="3"/>
  <c r="E572" i="10" s="1"/>
  <c r="N464" i="3"/>
  <c r="E463" i="10" s="1"/>
  <c r="N116" i="3"/>
  <c r="E116" i="10" s="1"/>
  <c r="N43" i="3"/>
  <c r="E43" i="10" s="1"/>
  <c r="N485" i="3"/>
  <c r="E484" i="10" s="1"/>
  <c r="N556" i="3"/>
  <c r="E554" i="10" s="1"/>
  <c r="N316" i="3"/>
  <c r="E315" i="10" s="1"/>
  <c r="N379" i="3"/>
  <c r="E377" i="10" s="1"/>
  <c r="N500" i="3"/>
  <c r="E498" i="10" s="1"/>
  <c r="N343" i="3"/>
  <c r="E342" i="10" s="1"/>
  <c r="N22" i="3"/>
  <c r="E22" i="10" s="1"/>
  <c r="N404" i="3"/>
  <c r="E403" i="10" s="1"/>
  <c r="N119" i="3"/>
  <c r="E119" i="10" s="1"/>
  <c r="N252" i="3"/>
  <c r="E251" i="10" s="1"/>
  <c r="N86" i="3"/>
  <c r="E86" i="10" s="1"/>
  <c r="N71" i="3"/>
  <c r="E70" i="10" s="1"/>
  <c r="N296" i="3"/>
  <c r="E295" i="10" s="1"/>
  <c r="N498" i="3"/>
  <c r="E496" i="10" s="1"/>
  <c r="N286" i="3"/>
  <c r="E285" i="10" s="1"/>
  <c r="N406" i="3"/>
  <c r="E405" i="10" s="1"/>
  <c r="N11" i="3"/>
  <c r="E11" i="10" s="1"/>
  <c r="N254" i="3"/>
  <c r="E253" i="10" s="1"/>
  <c r="N327" i="3"/>
  <c r="E326" i="10" s="1"/>
  <c r="N9" i="3"/>
  <c r="E9" i="10" s="1"/>
  <c r="N23" i="3"/>
  <c r="E23" i="10" s="1"/>
  <c r="N509" i="3"/>
  <c r="E507" i="10" s="1"/>
  <c r="N332" i="3"/>
  <c r="E331" i="10" s="1"/>
  <c r="N348" i="3"/>
  <c r="E347" i="10" s="1"/>
  <c r="N372" i="3"/>
  <c r="E370" i="10" s="1"/>
  <c r="N74" i="3"/>
  <c r="E73" i="10" s="1"/>
  <c r="N54" i="3"/>
  <c r="E54" i="10" s="1"/>
  <c r="N391" i="3"/>
  <c r="E390" i="10" s="1"/>
  <c r="N174" i="3"/>
  <c r="E174" i="10" s="1"/>
  <c r="N146" i="3"/>
  <c r="E145" i="10" s="1"/>
  <c r="N220" i="3"/>
  <c r="E219" i="10" s="1"/>
  <c r="N210" i="3"/>
  <c r="E209" i="10" s="1"/>
  <c r="N144" i="3"/>
  <c r="E143" i="10" s="1"/>
  <c r="N555" i="3"/>
  <c r="E553" i="10" s="1"/>
  <c r="N159" i="3"/>
  <c r="E159" i="10" s="1"/>
  <c r="N347" i="3"/>
  <c r="E346" i="10" s="1"/>
  <c r="N40" i="3"/>
  <c r="E40" i="10" s="1"/>
  <c r="N37" i="3"/>
  <c r="E37" i="10" s="1"/>
  <c r="N314" i="3"/>
  <c r="E313" i="10" s="1"/>
  <c r="N84" i="3"/>
  <c r="E84" i="10" s="1"/>
  <c r="N178" i="3"/>
  <c r="E178" i="10" s="1"/>
  <c r="N469" i="3"/>
  <c r="E468" i="10" s="1"/>
  <c r="N73" i="3"/>
  <c r="E72" i="10" s="1"/>
  <c r="N257" i="3"/>
  <c r="E256" i="10" s="1"/>
  <c r="N149" i="3"/>
  <c r="E148" i="10" s="1"/>
  <c r="N129" i="3"/>
  <c r="E128" i="10" s="1"/>
  <c r="N539" i="3"/>
  <c r="E538" i="10" s="1"/>
  <c r="N176" i="3"/>
  <c r="E176" i="10" s="1"/>
  <c r="N453" i="3"/>
  <c r="E451" i="10" s="1"/>
  <c r="N72" i="3"/>
  <c r="E71" i="10" s="1"/>
  <c r="N237" i="3"/>
  <c r="E237" i="10" s="1"/>
  <c r="N208" i="3"/>
  <c r="E207" i="10" s="1"/>
  <c r="N209" i="3"/>
  <c r="E208" i="10" s="1"/>
  <c r="N180" i="3"/>
  <c r="E180" i="10" s="1"/>
  <c r="N393" i="3"/>
  <c r="E392" i="10" s="1"/>
  <c r="N224" i="3"/>
  <c r="E223" i="10" s="1"/>
  <c r="N250" i="3"/>
  <c r="E249" i="10" s="1"/>
  <c r="N272" i="3"/>
  <c r="E271" i="10" s="1"/>
  <c r="N235" i="3"/>
  <c r="E235" i="10" s="1"/>
  <c r="N484" i="3"/>
  <c r="E483" i="10" s="1"/>
  <c r="N342" i="3"/>
  <c r="E341" i="10" s="1"/>
  <c r="N542" i="3"/>
  <c r="E541" i="10" s="1"/>
  <c r="N497" i="3"/>
  <c r="E495" i="10" s="1"/>
  <c r="N163" i="3"/>
  <c r="E163" i="10" s="1"/>
  <c r="N358" i="3"/>
  <c r="E357" i="10" s="1"/>
  <c r="N407" i="3"/>
  <c r="E406" i="10" s="1"/>
  <c r="N529" i="3"/>
  <c r="E527" i="10" s="1"/>
  <c r="N389" i="3"/>
  <c r="E388" i="10" s="1"/>
  <c r="N510" i="3"/>
  <c r="E508" i="10" s="1"/>
  <c r="N530" i="3"/>
  <c r="E528" i="10" s="1"/>
  <c r="N439" i="3"/>
  <c r="E437" i="10" s="1"/>
  <c r="N57" i="3"/>
  <c r="E57" i="10" s="1"/>
  <c r="N437" i="3"/>
  <c r="E435" i="10" s="1"/>
  <c r="N312" i="3"/>
  <c r="E311" i="10" s="1"/>
  <c r="N333" i="3"/>
  <c r="E332" i="10" s="1"/>
  <c r="N284" i="3"/>
  <c r="E283" i="10" s="1"/>
  <c r="N165" i="3"/>
  <c r="E165" i="10" s="1"/>
  <c r="N501" i="3"/>
  <c r="E499" i="10" s="1"/>
  <c r="N104" i="3"/>
  <c r="E104" i="10" s="1"/>
  <c r="N193" i="3"/>
  <c r="E192" i="10" s="1"/>
  <c r="N481" i="3"/>
  <c r="E480" i="10" s="1"/>
  <c r="N67" i="3"/>
  <c r="E66" i="10" s="1"/>
  <c r="N206" i="3"/>
  <c r="E205" i="10" s="1"/>
  <c r="N424" i="3"/>
  <c r="E423" i="10" s="1"/>
  <c r="N356" i="3"/>
  <c r="E355" i="10" s="1"/>
  <c r="N239" i="3"/>
  <c r="E239" i="10" s="1"/>
  <c r="N189" i="3"/>
  <c r="E188" i="10" s="1"/>
  <c r="N97" i="3"/>
  <c r="E97" i="10" s="1"/>
  <c r="N449" i="3"/>
  <c r="E447" i="10" s="1"/>
  <c r="N561" i="3"/>
  <c r="E559" i="10" s="1"/>
  <c r="N283" i="3"/>
  <c r="E282" i="10" s="1"/>
  <c r="N576" i="3"/>
  <c r="E574" i="10" s="1"/>
  <c r="N541" i="3"/>
  <c r="E540" i="10" s="1"/>
  <c r="N300" i="3"/>
  <c r="E299" i="10" s="1"/>
  <c r="N281" i="3"/>
  <c r="E280" i="10" s="1"/>
  <c r="N207" i="3"/>
  <c r="E206" i="10" s="1"/>
  <c r="N285" i="3"/>
  <c r="E284" i="10" s="1"/>
  <c r="N241" i="3"/>
  <c r="E241" i="10" s="1"/>
  <c r="N360" i="3"/>
  <c r="E359" i="10" s="1"/>
  <c r="N438" i="3"/>
  <c r="E436" i="10" s="1"/>
  <c r="N377" i="3"/>
  <c r="E375" i="10" s="1"/>
  <c r="N468" i="3"/>
  <c r="E467" i="10" s="1"/>
  <c r="N150" i="3"/>
  <c r="E149" i="10" s="1"/>
  <c r="N191" i="3"/>
  <c r="E190" i="10" s="1"/>
  <c r="N113" i="3"/>
  <c r="E113" i="10" s="1"/>
  <c r="N221" i="3"/>
  <c r="E220" i="10" s="1"/>
  <c r="N560" i="3"/>
  <c r="E558" i="10" s="1"/>
  <c r="N132" i="3"/>
  <c r="E131" i="10" s="1"/>
  <c r="N87" i="3"/>
  <c r="E87" i="10" s="1"/>
  <c r="N177" i="3"/>
  <c r="E177" i="10" s="1"/>
  <c r="N526" i="3"/>
  <c r="E524" i="10" s="1"/>
  <c r="N499" i="3"/>
  <c r="E497" i="10" s="1"/>
  <c r="N175" i="3"/>
  <c r="E175" i="10" s="1"/>
  <c r="N271" i="3"/>
  <c r="E270" i="10" s="1"/>
  <c r="N448" i="3"/>
  <c r="E446" i="10" s="1"/>
  <c r="N527" i="3"/>
  <c r="E525" i="10" s="1"/>
  <c r="N240" i="3"/>
  <c r="E240" i="10" s="1"/>
  <c r="N450" i="3"/>
  <c r="E448" i="10" s="1"/>
  <c r="N470" i="3"/>
  <c r="E469" i="10" s="1"/>
  <c r="N251" i="3"/>
  <c r="E250" i="10" s="1"/>
  <c r="N511" i="3"/>
  <c r="E509" i="10" s="1"/>
  <c r="N402" i="3"/>
  <c r="E401" i="10" s="1"/>
  <c r="N6" i="3"/>
  <c r="E6" i="10" s="1"/>
  <c r="N194" i="3"/>
  <c r="E193" i="10" s="1"/>
  <c r="N454" i="3"/>
  <c r="E452" i="10" s="1"/>
  <c r="N42" i="3"/>
  <c r="E42" i="10" s="1"/>
  <c r="N118" i="3"/>
  <c r="E118" i="10" s="1"/>
  <c r="N234" i="3"/>
  <c r="E234" i="10" s="1"/>
  <c r="N133" i="3"/>
  <c r="E132" i="10" s="1"/>
  <c r="N26" i="3"/>
  <c r="E26" i="10" s="1"/>
  <c r="N315" i="3"/>
  <c r="E314" i="10" s="1"/>
  <c r="N408" i="3"/>
  <c r="E407" i="10" s="1"/>
  <c r="N394" i="3"/>
  <c r="E393" i="10" s="1"/>
  <c r="N494" i="3"/>
  <c r="E492" i="10" s="1"/>
  <c r="N8" i="3"/>
  <c r="E8" i="10" s="1"/>
  <c r="N117" i="3"/>
  <c r="E117" i="10" s="1"/>
  <c r="N423" i="3"/>
  <c r="E422" i="10" s="1"/>
  <c r="N480" i="3"/>
  <c r="E479" i="10" s="1"/>
  <c r="N573" i="3"/>
  <c r="E571" i="10" s="1"/>
  <c r="N38" i="3"/>
  <c r="E38" i="10" s="1"/>
  <c r="N128" i="3"/>
  <c r="E127" i="10" s="1"/>
  <c r="N298" i="3"/>
  <c r="E297" i="10" s="1"/>
  <c r="N466" i="3"/>
  <c r="E465" i="10" s="1"/>
  <c r="N436" i="3"/>
  <c r="E434" i="10" s="1"/>
  <c r="N255" i="3"/>
  <c r="E254" i="10" s="1"/>
  <c r="N434" i="3"/>
  <c r="E432" i="10" s="1"/>
  <c r="N68" i="3"/>
  <c r="E67" i="10" s="1"/>
  <c r="N361" i="3"/>
  <c r="E360" i="10" s="1"/>
  <c r="N162" i="3"/>
  <c r="E162" i="10" s="1"/>
  <c r="N269" i="3"/>
  <c r="E268" i="10" s="1"/>
  <c r="N52" i="3"/>
  <c r="E52" i="10" s="1"/>
  <c r="N297" i="3"/>
  <c r="E296" i="10" s="1"/>
  <c r="N577" i="3"/>
  <c r="E575" i="10" s="1"/>
  <c r="N463" i="3"/>
  <c r="E462" i="10" s="1"/>
  <c r="N571" i="3"/>
  <c r="E569" i="10" s="1"/>
  <c r="N53" i="3"/>
  <c r="E53" i="10" s="1"/>
  <c r="N514" i="3"/>
  <c r="E512" i="10" s="1"/>
  <c r="N219" i="3"/>
  <c r="E218" i="10" s="1"/>
  <c r="N112" i="3"/>
  <c r="E112" i="10" s="1"/>
  <c r="N363" i="3"/>
  <c r="E362" i="10" s="1"/>
  <c r="N28" i="3"/>
  <c r="E28" i="10" s="1"/>
  <c r="N51" i="3"/>
  <c r="E51" i="10" s="1"/>
  <c r="N280" i="3"/>
  <c r="E279" i="10" s="1"/>
  <c r="N359" i="3"/>
  <c r="E358" i="10" s="1"/>
  <c r="N161" i="3"/>
  <c r="E161" i="10" s="1"/>
  <c r="N253" i="3"/>
  <c r="E252" i="10" s="1"/>
  <c r="N433" i="3"/>
  <c r="E431" i="10" s="1"/>
  <c r="N331" i="3"/>
  <c r="E330" i="10" s="1"/>
  <c r="N56" i="3"/>
  <c r="E56" i="10" s="1"/>
  <c r="N558" i="3"/>
  <c r="E556" i="10" s="1"/>
  <c r="N357" i="3"/>
  <c r="E356" i="10" s="1"/>
  <c r="N7" i="3"/>
  <c r="E7" i="10" s="1"/>
  <c r="N131" i="3"/>
  <c r="E130" i="10" s="1"/>
  <c r="N299" i="3"/>
  <c r="E298" i="10" s="1"/>
  <c r="N376" i="3"/>
  <c r="E374" i="10" s="1"/>
  <c r="N58" i="3"/>
  <c r="E58" i="10" s="1"/>
  <c r="N114" i="3"/>
  <c r="E114" i="10" s="1"/>
  <c r="N287" i="3"/>
  <c r="E286" i="10" s="1"/>
  <c r="N173" i="3"/>
  <c r="E173" i="10" s="1"/>
  <c r="N375" i="3"/>
  <c r="E373" i="10" s="1"/>
  <c r="N417" i="3"/>
  <c r="E416" i="10" s="1"/>
  <c r="N164" i="3"/>
  <c r="E164" i="10" s="1"/>
  <c r="N378" i="3"/>
  <c r="E376" i="10" s="1"/>
  <c r="N479" i="3"/>
  <c r="E478" i="10" s="1"/>
  <c r="N540" i="3"/>
  <c r="E539" i="10" s="1"/>
  <c r="N421" i="3"/>
  <c r="E420" i="10" s="1"/>
  <c r="N89" i="3"/>
  <c r="E89" i="10" s="1"/>
  <c r="N55" i="3"/>
  <c r="E55" i="10" s="1"/>
  <c r="N329" i="3"/>
  <c r="E328" i="10" s="1"/>
  <c r="N422" i="3"/>
  <c r="E421" i="10" s="1"/>
  <c r="N267" i="3"/>
  <c r="E266" i="10" s="1"/>
  <c r="N98" i="3"/>
  <c r="E98" i="10" s="1"/>
  <c r="N226" i="3"/>
  <c r="E225" i="10" s="1"/>
  <c r="N513" i="3"/>
  <c r="E511" i="10" s="1"/>
  <c r="N440" i="3"/>
  <c r="E438" i="10" s="1"/>
  <c r="N341" i="3"/>
  <c r="E340" i="10" s="1"/>
  <c r="N238" i="3"/>
  <c r="E238" i="10" s="1"/>
  <c r="N295" i="3"/>
  <c r="E294" i="10" s="1"/>
  <c r="N531" i="3"/>
  <c r="E529" i="10" s="1"/>
  <c r="N88" i="3"/>
  <c r="E88" i="10" s="1"/>
  <c r="N515" i="3"/>
  <c r="E513" i="10" s="1"/>
  <c r="N512" i="3"/>
  <c r="E510" i="10" s="1"/>
  <c r="N465" i="3"/>
  <c r="E464" i="10" s="1"/>
  <c r="N256" i="3"/>
  <c r="E255" i="10" s="1"/>
  <c r="N27" i="3"/>
  <c r="E27" i="10" s="1"/>
  <c r="N211" i="3"/>
  <c r="E210" i="10" s="1"/>
  <c r="N390" i="3"/>
  <c r="E389" i="10" s="1"/>
  <c r="N83" i="3"/>
  <c r="E83" i="10" s="1"/>
  <c r="N328" i="3"/>
  <c r="E327" i="10" s="1"/>
  <c r="N268" i="3"/>
  <c r="E267" i="10" s="1"/>
  <c r="N452" i="3"/>
  <c r="E450" i="10" s="1"/>
  <c r="N419" i="3"/>
  <c r="E418" i="10" s="1"/>
  <c r="N562" i="3"/>
  <c r="E560" i="10" s="1"/>
  <c r="N525" i="3"/>
  <c r="E523" i="10" s="1"/>
  <c r="N147" i="3"/>
  <c r="E146" i="10" s="1"/>
  <c r="N346" i="3"/>
  <c r="E345" i="10" s="1"/>
  <c r="N266" i="3"/>
  <c r="E265" i="10" s="1"/>
  <c r="N69" i="3"/>
  <c r="E68" i="10" s="1"/>
  <c r="N405" i="3"/>
  <c r="E404" i="10" s="1"/>
  <c r="N270" i="3"/>
  <c r="E269" i="10" s="1"/>
  <c r="N145" i="3"/>
  <c r="E144" i="10" s="1"/>
  <c r="N317" i="3"/>
  <c r="E316" i="10" s="1"/>
  <c r="N557" i="3"/>
  <c r="E555" i="10" s="1"/>
  <c r="N524" i="3"/>
  <c r="E522" i="10" s="1"/>
  <c r="N344" i="3"/>
  <c r="E343" i="10" s="1"/>
  <c r="N313" i="3"/>
  <c r="E312" i="10" s="1"/>
  <c r="N435" i="3"/>
  <c r="E433" i="10" s="1"/>
  <c r="N36" i="3"/>
  <c r="E36" i="10" s="1"/>
  <c r="N223" i="3"/>
  <c r="E222" i="10" s="1"/>
  <c r="N543" i="3"/>
  <c r="E542" i="10" s="1"/>
  <c r="N387" i="3"/>
  <c r="E386" i="10" s="1"/>
  <c r="N482" i="3"/>
  <c r="E481" i="10" s="1"/>
  <c r="N103" i="3"/>
  <c r="E103" i="10" s="1"/>
  <c r="N102" i="3"/>
  <c r="E102" i="10" s="1"/>
  <c r="N222" i="3"/>
  <c r="E221" i="10" s="1"/>
  <c r="A147" i="1"/>
  <c r="B147" i="1"/>
  <c r="C147" i="1"/>
  <c r="A148" i="1"/>
  <c r="B148" i="1"/>
  <c r="C148" i="1"/>
  <c r="A149" i="1"/>
  <c r="B149" i="1"/>
  <c r="B150" i="1" s="1"/>
  <c r="B151" i="1" s="1"/>
  <c r="B152" i="1" s="1"/>
  <c r="B153" i="1" s="1"/>
  <c r="B154" i="1" s="1"/>
  <c r="B155" i="1" s="1"/>
  <c r="B156" i="1" s="1"/>
  <c r="B157" i="1" s="1"/>
  <c r="B158" i="1" s="1"/>
  <c r="C149" i="1"/>
  <c r="A150" i="1"/>
  <c r="C150" i="1"/>
  <c r="A151" i="1"/>
  <c r="C151" i="1"/>
  <c r="A152" i="1"/>
  <c r="C152" i="1"/>
  <c r="A153" i="1"/>
  <c r="C153" i="1"/>
  <c r="A154" i="1"/>
  <c r="C154" i="1"/>
  <c r="A155" i="1"/>
  <c r="C155" i="1"/>
  <c r="A156" i="1"/>
  <c r="C156" i="1"/>
  <c r="A157" i="1"/>
  <c r="C157" i="1"/>
  <c r="A158" i="1"/>
  <c r="C158" i="1"/>
  <c r="A159" i="1"/>
  <c r="B159" i="1"/>
  <c r="C159" i="1"/>
  <c r="A160" i="1"/>
  <c r="B160" i="1"/>
  <c r="C160" i="1"/>
  <c r="A161" i="1"/>
  <c r="B161" i="1"/>
  <c r="B162" i="1" s="1"/>
  <c r="B163" i="1" s="1"/>
  <c r="B164" i="1" s="1"/>
  <c r="B165" i="1" s="1"/>
  <c r="B166" i="1" s="1"/>
  <c r="B167" i="1" s="1"/>
  <c r="B168" i="1" s="1"/>
  <c r="B169" i="1" s="1"/>
  <c r="B170" i="1" s="1"/>
  <c r="C161" i="1"/>
  <c r="A162" i="1"/>
  <c r="A163" i="1" s="1"/>
  <c r="A164" i="1" s="1"/>
  <c r="A165" i="1" s="1"/>
  <c r="A166" i="1" s="1"/>
  <c r="A167" i="1" s="1"/>
  <c r="A168" i="1" s="1"/>
  <c r="A169" i="1" s="1"/>
  <c r="A170" i="1" s="1"/>
  <c r="C162" i="1"/>
  <c r="C163" i="1"/>
  <c r="C164" i="1"/>
  <c r="C165" i="1"/>
  <c r="C166" i="1"/>
  <c r="C167" i="1"/>
  <c r="C168" i="1"/>
  <c r="C169" i="1"/>
  <c r="C170" i="1"/>
  <c r="A171" i="1"/>
  <c r="B171" i="1"/>
  <c r="B172" i="1" s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1" i="1"/>
  <c r="A172" i="1"/>
  <c r="C172" i="1"/>
  <c r="A173" i="1"/>
  <c r="A174" i="1" s="1"/>
  <c r="A175" i="1" s="1"/>
  <c r="A176" i="1" s="1"/>
  <c r="A177" i="1" s="1"/>
  <c r="A178" i="1" s="1"/>
  <c r="A179" i="1" s="1"/>
  <c r="C173" i="1"/>
  <c r="C174" i="1"/>
  <c r="C175" i="1"/>
  <c r="C176" i="1"/>
  <c r="C177" i="1"/>
  <c r="C178" i="1"/>
  <c r="C179" i="1"/>
  <c r="A180" i="1"/>
  <c r="A181" i="1" s="1"/>
  <c r="A182" i="1" s="1"/>
  <c r="C180" i="1"/>
  <c r="C181" i="1"/>
  <c r="C182" i="1"/>
  <c r="A183" i="1"/>
  <c r="B183" i="1"/>
  <c r="C183" i="1"/>
  <c r="C184" i="2" s="1"/>
  <c r="A184" i="1"/>
  <c r="A185" i="1" s="1"/>
  <c r="B184" i="1"/>
  <c r="C184" i="1"/>
  <c r="C185" i="2" s="1"/>
  <c r="B185" i="1"/>
  <c r="C185" i="1"/>
  <c r="C186" i="2" s="1"/>
  <c r="A186" i="1"/>
  <c r="A187" i="1" s="1"/>
  <c r="A188" i="1" s="1"/>
  <c r="A189" i="1" s="1"/>
  <c r="A190" i="1" s="1"/>
  <c r="A191" i="1" s="1"/>
  <c r="A192" i="1" s="1"/>
  <c r="A193" i="1" s="1"/>
  <c r="A194" i="1" s="1"/>
  <c r="B186" i="1"/>
  <c r="C186" i="1"/>
  <c r="C187" i="2" s="1"/>
  <c r="B187" i="1"/>
  <c r="C187" i="1"/>
  <c r="C188" i="2" s="1"/>
  <c r="B188" i="1"/>
  <c r="C188" i="1"/>
  <c r="C189" i="2" s="1"/>
  <c r="B189" i="1"/>
  <c r="C189" i="1"/>
  <c r="C190" i="2" s="1"/>
  <c r="B190" i="1"/>
  <c r="C190" i="1"/>
  <c r="C191" i="2" s="1"/>
  <c r="B191" i="1"/>
  <c r="C191" i="1"/>
  <c r="C192" i="2" s="1"/>
  <c r="B192" i="1"/>
  <c r="C192" i="1"/>
  <c r="C193" i="2" s="1"/>
  <c r="B193" i="1"/>
  <c r="C193" i="1"/>
  <c r="C194" i="2" s="1"/>
  <c r="B194" i="1"/>
  <c r="C194" i="1"/>
  <c r="A195" i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5" i="1"/>
  <c r="C195" i="1"/>
  <c r="C196" i="2" s="1"/>
  <c r="B196" i="1"/>
  <c r="C196" i="1"/>
  <c r="C197" i="2" s="1"/>
  <c r="B197" i="1"/>
  <c r="C197" i="1"/>
  <c r="C198" i="2" s="1"/>
  <c r="B198" i="1"/>
  <c r="C198" i="1"/>
  <c r="C199" i="2" s="1"/>
  <c r="B199" i="1"/>
  <c r="C199" i="1"/>
  <c r="C200" i="2" s="1"/>
  <c r="B200" i="1"/>
  <c r="C200" i="1"/>
  <c r="C201" i="2" s="1"/>
  <c r="B201" i="1"/>
  <c r="C201" i="1"/>
  <c r="C202" i="2" s="1"/>
  <c r="B202" i="1"/>
  <c r="C202" i="1"/>
  <c r="C203" i="2" s="1"/>
  <c r="B203" i="1"/>
  <c r="C203" i="1"/>
  <c r="C204" i="2" s="1"/>
  <c r="B204" i="1"/>
  <c r="C204" i="1"/>
  <c r="C205" i="2" s="1"/>
  <c r="B205" i="1"/>
  <c r="C205" i="1"/>
  <c r="C206" i="2" s="1"/>
  <c r="B206" i="1"/>
  <c r="C206" i="1"/>
  <c r="A207" i="1"/>
  <c r="B207" i="1"/>
  <c r="C207" i="1"/>
  <c r="C208" i="2" s="1"/>
  <c r="A208" i="1"/>
  <c r="A209" i="1" s="1"/>
  <c r="B208" i="1"/>
  <c r="C208" i="1"/>
  <c r="C209" i="2" s="1"/>
  <c r="B209" i="1"/>
  <c r="C209" i="1"/>
  <c r="C210" i="2" s="1"/>
  <c r="A210" i="1"/>
  <c r="A211" i="1" s="1"/>
  <c r="A212" i="1" s="1"/>
  <c r="A213" i="1" s="1"/>
  <c r="A214" i="1" s="1"/>
  <c r="A215" i="1" s="1"/>
  <c r="A216" i="1" s="1"/>
  <c r="A217" i="1" s="1"/>
  <c r="A218" i="1" s="1"/>
  <c r="B210" i="1"/>
  <c r="C210" i="1"/>
  <c r="C211" i="2" s="1"/>
  <c r="B211" i="1"/>
  <c r="C211" i="1"/>
  <c r="C212" i="2" s="1"/>
  <c r="B212" i="1"/>
  <c r="C212" i="1"/>
  <c r="C213" i="2" s="1"/>
  <c r="B213" i="1"/>
  <c r="C213" i="1"/>
  <c r="C214" i="2" s="1"/>
  <c r="B214" i="1"/>
  <c r="C214" i="1"/>
  <c r="C215" i="2" s="1"/>
  <c r="B215" i="1"/>
  <c r="C215" i="1"/>
  <c r="C216" i="2" s="1"/>
  <c r="B216" i="1"/>
  <c r="C216" i="1"/>
  <c r="C217" i="2" s="1"/>
  <c r="B217" i="1"/>
  <c r="C217" i="1"/>
  <c r="C218" i="2" s="1"/>
  <c r="B218" i="1"/>
  <c r="C218" i="1"/>
  <c r="A219" i="1"/>
  <c r="A220" i="1" s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19" i="1"/>
  <c r="C219" i="1"/>
  <c r="C220" i="2" s="1"/>
  <c r="B220" i="1"/>
  <c r="C220" i="1"/>
  <c r="C221" i="2" s="1"/>
  <c r="B221" i="1"/>
  <c r="C221" i="1"/>
  <c r="C222" i="2" s="1"/>
  <c r="B222" i="1"/>
  <c r="C222" i="1"/>
  <c r="C223" i="2" s="1"/>
  <c r="B223" i="1"/>
  <c r="C223" i="1"/>
  <c r="C224" i="2" s="1"/>
  <c r="B224" i="1"/>
  <c r="C224" i="1"/>
  <c r="C225" i="2" s="1"/>
  <c r="B225" i="1"/>
  <c r="C225" i="1"/>
  <c r="C226" i="2" s="1"/>
  <c r="B226" i="1"/>
  <c r="C226" i="1"/>
  <c r="C227" i="2" s="1"/>
  <c r="B227" i="1"/>
  <c r="C227" i="1"/>
  <c r="C228" i="2" s="1"/>
  <c r="B228" i="1"/>
  <c r="C228" i="1"/>
  <c r="C229" i="2" s="1"/>
  <c r="B229" i="1"/>
  <c r="C229" i="1"/>
  <c r="C230" i="2" s="1"/>
  <c r="B230" i="1"/>
  <c r="C230" i="1"/>
  <c r="A231" i="1"/>
  <c r="B231" i="1"/>
  <c r="C231" i="1"/>
  <c r="C232" i="2" s="1"/>
  <c r="A232" i="1"/>
  <c r="A233" i="1" s="1"/>
  <c r="B232" i="1"/>
  <c r="C232" i="1"/>
  <c r="C233" i="2" s="1"/>
  <c r="B233" i="1"/>
  <c r="B234" i="1" s="1"/>
  <c r="B235" i="1" s="1"/>
  <c r="B236" i="1" s="1"/>
  <c r="B237" i="1" s="1"/>
  <c r="B238" i="1" s="1"/>
  <c r="B239" i="1" s="1"/>
  <c r="B240" i="1" s="1"/>
  <c r="B241" i="1" s="1"/>
  <c r="B242" i="1" s="1"/>
  <c r="C233" i="1"/>
  <c r="C234" i="2" s="1"/>
  <c r="A234" i="1"/>
  <c r="A235" i="1" s="1"/>
  <c r="A236" i="1" s="1"/>
  <c r="A237" i="1" s="1"/>
  <c r="A238" i="1" s="1"/>
  <c r="A239" i="1" s="1"/>
  <c r="A240" i="1" s="1"/>
  <c r="A241" i="1" s="1"/>
  <c r="A242" i="1" s="1"/>
  <c r="C234" i="1"/>
  <c r="C235" i="2" s="1"/>
  <c r="C235" i="1"/>
  <c r="C236" i="2" s="1"/>
  <c r="C236" i="1"/>
  <c r="C237" i="2" s="1"/>
  <c r="C237" i="1"/>
  <c r="C238" i="2" s="1"/>
  <c r="C238" i="1"/>
  <c r="C239" i="2" s="1"/>
  <c r="C239" i="1"/>
  <c r="C240" i="2" s="1"/>
  <c r="C240" i="1"/>
  <c r="C241" i="2" s="1"/>
  <c r="C241" i="1"/>
  <c r="C242" i="2" s="1"/>
  <c r="C242" i="1"/>
  <c r="AT243" i="2" l="1"/>
  <c r="AU243" i="2"/>
  <c r="AT242" i="2"/>
  <c r="AU242" i="2"/>
  <c r="AT238" i="2"/>
  <c r="AU238" i="2"/>
  <c r="AT241" i="2"/>
  <c r="AU241" i="2"/>
  <c r="AT237" i="2"/>
  <c r="AU237" i="2"/>
  <c r="AT235" i="2"/>
  <c r="AU235" i="2"/>
  <c r="AU240" i="2"/>
  <c r="AT240" i="2"/>
  <c r="AT236" i="2"/>
  <c r="AU236" i="2"/>
  <c r="AU239" i="2"/>
  <c r="AT239" i="2"/>
  <c r="AT234" i="2"/>
  <c r="AU234" i="2"/>
  <c r="AT219" i="2"/>
  <c r="AU219" i="2"/>
  <c r="AT232" i="2"/>
  <c r="AU232" i="2"/>
  <c r="AT229" i="2"/>
  <c r="AU229" i="2"/>
  <c r="AT225" i="2"/>
  <c r="AU225" i="2"/>
  <c r="AT221" i="2"/>
  <c r="AU221" i="2"/>
  <c r="AT218" i="2"/>
  <c r="AU218" i="2"/>
  <c r="AT214" i="2"/>
  <c r="AU214" i="2"/>
  <c r="AU210" i="2"/>
  <c r="AT210" i="2"/>
  <c r="AT228" i="2"/>
  <c r="AU228" i="2"/>
  <c r="AT224" i="2"/>
  <c r="AU224" i="2"/>
  <c r="AT220" i="2"/>
  <c r="AU220" i="2"/>
  <c r="AT217" i="2"/>
  <c r="AU217" i="2"/>
  <c r="AT213" i="2"/>
  <c r="AU213" i="2"/>
  <c r="AT227" i="2"/>
  <c r="AU227" i="2"/>
  <c r="AT223" i="2"/>
  <c r="AU223" i="2"/>
  <c r="AT216" i="2"/>
  <c r="AU216" i="2"/>
  <c r="AT212" i="2"/>
  <c r="AU212" i="2"/>
  <c r="AT233" i="2"/>
  <c r="AU233" i="2"/>
  <c r="AT230" i="2"/>
  <c r="AU230" i="2"/>
  <c r="AT226" i="2"/>
  <c r="AU226" i="2"/>
  <c r="AT222" i="2"/>
  <c r="AU222" i="2"/>
  <c r="AT215" i="2"/>
  <c r="AU215" i="2"/>
  <c r="AT211" i="2"/>
  <c r="AU211" i="2"/>
  <c r="AT195" i="2"/>
  <c r="AU195" i="2"/>
  <c r="AU208" i="2"/>
  <c r="AT208" i="2"/>
  <c r="AU205" i="2"/>
  <c r="AT205" i="2"/>
  <c r="AT201" i="2"/>
  <c r="AU201" i="2"/>
  <c r="AT197" i="2"/>
  <c r="AU197" i="2"/>
  <c r="AT194" i="2"/>
  <c r="AU194" i="2"/>
  <c r="AT190" i="2"/>
  <c r="AU190" i="2"/>
  <c r="AT186" i="2"/>
  <c r="AU186" i="2"/>
  <c r="AU204" i="2"/>
  <c r="AT204" i="2"/>
  <c r="AT200" i="2"/>
  <c r="AU200" i="2"/>
  <c r="AT196" i="2"/>
  <c r="AU196" i="2"/>
  <c r="AT193" i="2"/>
  <c r="AU193" i="2"/>
  <c r="AT189" i="2"/>
  <c r="AU189" i="2"/>
  <c r="AU203" i="2"/>
  <c r="AT203" i="2"/>
  <c r="AT199" i="2"/>
  <c r="AU199" i="2"/>
  <c r="AT192" i="2"/>
  <c r="AU192" i="2"/>
  <c r="AT188" i="2"/>
  <c r="AU188" i="2"/>
  <c r="AT209" i="2"/>
  <c r="AU209" i="2"/>
  <c r="AT206" i="2"/>
  <c r="AU206" i="2"/>
  <c r="AT202" i="2"/>
  <c r="AU202" i="2"/>
  <c r="AT198" i="2"/>
  <c r="AU198" i="2"/>
  <c r="AT191" i="2"/>
  <c r="AU191" i="2"/>
  <c r="AT187" i="2"/>
  <c r="AU187" i="2"/>
  <c r="AT185" i="2"/>
  <c r="AU185" i="2"/>
  <c r="AT184" i="2"/>
  <c r="AU184" i="2"/>
  <c r="GA242" i="1"/>
  <c r="GB242" i="1"/>
  <c r="D242" i="1" s="1"/>
  <c r="D243" i="2" s="1"/>
  <c r="F243" i="2"/>
  <c r="G243" i="2"/>
  <c r="F239" i="2"/>
  <c r="G239" i="2"/>
  <c r="GA241" i="1"/>
  <c r="GB241" i="1"/>
  <c r="D241" i="1" s="1"/>
  <c r="D242" i="2" s="1"/>
  <c r="GA237" i="1"/>
  <c r="GB237" i="1"/>
  <c r="D237" i="1" s="1"/>
  <c r="D238" i="2" s="1"/>
  <c r="G242" i="2"/>
  <c r="F238" i="2"/>
  <c r="G238" i="2"/>
  <c r="GA240" i="1"/>
  <c r="GB240" i="1"/>
  <c r="D240" i="1" s="1"/>
  <c r="D241" i="2" s="1"/>
  <c r="GA236" i="1"/>
  <c r="GB236" i="1"/>
  <c r="D236" i="1" s="1"/>
  <c r="D237" i="2" s="1"/>
  <c r="GB234" i="1"/>
  <c r="D234" i="1" s="1"/>
  <c r="D235" i="2" s="1"/>
  <c r="GA234" i="1"/>
  <c r="F242" i="2"/>
  <c r="F241" i="2"/>
  <c r="G241" i="2"/>
  <c r="F237" i="2"/>
  <c r="G237" i="2"/>
  <c r="G234" i="2"/>
  <c r="GA239" i="1"/>
  <c r="GB239" i="1"/>
  <c r="D239" i="1" s="1"/>
  <c r="D240" i="2" s="1"/>
  <c r="GA235" i="1"/>
  <c r="GB235" i="1"/>
  <c r="D235" i="1" s="1"/>
  <c r="D236" i="2" s="1"/>
  <c r="F240" i="2"/>
  <c r="G240" i="2"/>
  <c r="F236" i="2"/>
  <c r="G236" i="2"/>
  <c r="F234" i="2"/>
  <c r="GB238" i="1"/>
  <c r="D238" i="1" s="1"/>
  <c r="D239" i="2" s="1"/>
  <c r="GA238" i="1"/>
  <c r="F235" i="2"/>
  <c r="GB233" i="1"/>
  <c r="D233" i="1" s="1"/>
  <c r="D234" i="2" s="1"/>
  <c r="GA233" i="1"/>
  <c r="F233" i="2"/>
  <c r="G233" i="2"/>
  <c r="F230" i="2"/>
  <c r="G230" i="2"/>
  <c r="F226" i="2"/>
  <c r="G226" i="2"/>
  <c r="F222" i="2"/>
  <c r="G222" i="2"/>
  <c r="G220" i="2"/>
  <c r="F219" i="2"/>
  <c r="GB218" i="1"/>
  <c r="D218" i="1" s="1"/>
  <c r="D219" i="2" s="1"/>
  <c r="GA218" i="1"/>
  <c r="G219" i="2"/>
  <c r="F215" i="2"/>
  <c r="G215" i="2"/>
  <c r="F211" i="2"/>
  <c r="GA231" i="1"/>
  <c r="GB231" i="1"/>
  <c r="D231" i="1" s="1"/>
  <c r="D232" i="2" s="1"/>
  <c r="GA228" i="1"/>
  <c r="GB228" i="1"/>
  <c r="D228" i="1" s="1"/>
  <c r="D229" i="2" s="1"/>
  <c r="GA224" i="1"/>
  <c r="GB224" i="1"/>
  <c r="D224" i="1" s="1"/>
  <c r="D225" i="2" s="1"/>
  <c r="GA220" i="1"/>
  <c r="GB220" i="1"/>
  <c r="D220" i="1" s="1"/>
  <c r="D221" i="2" s="1"/>
  <c r="GA217" i="1"/>
  <c r="GB217" i="1"/>
  <c r="D217" i="1" s="1"/>
  <c r="D218" i="2" s="1"/>
  <c r="GA213" i="1"/>
  <c r="GB213" i="1"/>
  <c r="D213" i="1" s="1"/>
  <c r="D214" i="2" s="1"/>
  <c r="F232" i="2"/>
  <c r="F229" i="2"/>
  <c r="G229" i="2"/>
  <c r="F225" i="2"/>
  <c r="G225" i="2"/>
  <c r="F221" i="2"/>
  <c r="G221" i="2"/>
  <c r="F218" i="2"/>
  <c r="G218" i="2"/>
  <c r="F214" i="2"/>
  <c r="G214" i="2"/>
  <c r="GB209" i="1"/>
  <c r="D209" i="1" s="1"/>
  <c r="D210" i="2" s="1"/>
  <c r="GA209" i="1"/>
  <c r="AT231" i="2"/>
  <c r="AU231" i="2"/>
  <c r="GA227" i="1"/>
  <c r="GB227" i="1"/>
  <c r="D227" i="1" s="1"/>
  <c r="D228" i="2" s="1"/>
  <c r="GA223" i="1"/>
  <c r="GB223" i="1"/>
  <c r="D223" i="1" s="1"/>
  <c r="D224" i="2" s="1"/>
  <c r="GA219" i="1"/>
  <c r="GB219" i="1"/>
  <c r="D219" i="1" s="1"/>
  <c r="D220" i="2" s="1"/>
  <c r="GA216" i="1"/>
  <c r="GB216" i="1"/>
  <c r="D216" i="1" s="1"/>
  <c r="D217" i="2" s="1"/>
  <c r="GA212" i="1"/>
  <c r="GB212" i="1"/>
  <c r="D212" i="1" s="1"/>
  <c r="D213" i="2" s="1"/>
  <c r="G235" i="2"/>
  <c r="F228" i="2"/>
  <c r="G228" i="2"/>
  <c r="F224" i="2"/>
  <c r="G224" i="2"/>
  <c r="F220" i="2"/>
  <c r="F217" i="2"/>
  <c r="G217" i="2"/>
  <c r="F213" i="2"/>
  <c r="G213" i="2"/>
  <c r="G210" i="2"/>
  <c r="GA226" i="1"/>
  <c r="GB226" i="1"/>
  <c r="D226" i="1" s="1"/>
  <c r="D227" i="2" s="1"/>
  <c r="GA222" i="1"/>
  <c r="GB222" i="1"/>
  <c r="D222" i="1" s="1"/>
  <c r="D223" i="2" s="1"/>
  <c r="GA215" i="1"/>
  <c r="GB215" i="1"/>
  <c r="D215" i="1" s="1"/>
  <c r="D216" i="2" s="1"/>
  <c r="GA211" i="1"/>
  <c r="GB211" i="1"/>
  <c r="D211" i="1" s="1"/>
  <c r="D212" i="2" s="1"/>
  <c r="G232" i="2"/>
  <c r="F231" i="2"/>
  <c r="GA230" i="1"/>
  <c r="GB230" i="1"/>
  <c r="D230" i="1" s="1"/>
  <c r="D231" i="2" s="1"/>
  <c r="G231" i="2"/>
  <c r="F227" i="2"/>
  <c r="G227" i="2"/>
  <c r="F223" i="2"/>
  <c r="G223" i="2"/>
  <c r="F216" i="2"/>
  <c r="G216" i="2"/>
  <c r="F212" i="2"/>
  <c r="G212" i="2"/>
  <c r="F210" i="2"/>
  <c r="GB232" i="1"/>
  <c r="D232" i="1" s="1"/>
  <c r="D233" i="2" s="1"/>
  <c r="GA232" i="1"/>
  <c r="GB229" i="1"/>
  <c r="D229" i="1" s="1"/>
  <c r="D230" i="2" s="1"/>
  <c r="GA229" i="1"/>
  <c r="GB225" i="1"/>
  <c r="D225" i="1" s="1"/>
  <c r="D226" i="2" s="1"/>
  <c r="GA225" i="1"/>
  <c r="GB221" i="1"/>
  <c r="D221" i="1" s="1"/>
  <c r="D222" i="2" s="1"/>
  <c r="GA221" i="1"/>
  <c r="GB214" i="1"/>
  <c r="D214" i="1" s="1"/>
  <c r="D215" i="2" s="1"/>
  <c r="GA214" i="1"/>
  <c r="GB210" i="1"/>
  <c r="D210" i="1" s="1"/>
  <c r="D211" i="2" s="1"/>
  <c r="GA210" i="1"/>
  <c r="F209" i="2"/>
  <c r="G209" i="2"/>
  <c r="F206" i="2"/>
  <c r="G206" i="2"/>
  <c r="F202" i="2"/>
  <c r="G202" i="2"/>
  <c r="F198" i="2"/>
  <c r="G198" i="2"/>
  <c r="GB194" i="1"/>
  <c r="D194" i="1" s="1"/>
  <c r="D195" i="2" s="1"/>
  <c r="GA194" i="1"/>
  <c r="G196" i="2"/>
  <c r="F195" i="2"/>
  <c r="G195" i="2"/>
  <c r="F191" i="2"/>
  <c r="G191" i="2"/>
  <c r="F187" i="2"/>
  <c r="GA207" i="1"/>
  <c r="GB207" i="1"/>
  <c r="D207" i="1" s="1"/>
  <c r="D208" i="2" s="1"/>
  <c r="GA204" i="1"/>
  <c r="GB204" i="1"/>
  <c r="D204" i="1" s="1"/>
  <c r="D205" i="2" s="1"/>
  <c r="GA200" i="1"/>
  <c r="GB200" i="1"/>
  <c r="D200" i="1" s="1"/>
  <c r="D201" i="2" s="1"/>
  <c r="GA196" i="1"/>
  <c r="GB196" i="1"/>
  <c r="D196" i="1" s="1"/>
  <c r="D197" i="2" s="1"/>
  <c r="GA193" i="1"/>
  <c r="GB193" i="1"/>
  <c r="D193" i="1" s="1"/>
  <c r="D194" i="2" s="1"/>
  <c r="GA189" i="1"/>
  <c r="GB189" i="1"/>
  <c r="D189" i="1" s="1"/>
  <c r="D190" i="2" s="1"/>
  <c r="F186" i="2"/>
  <c r="GA185" i="1"/>
  <c r="GB185" i="1"/>
  <c r="D185" i="1" s="1"/>
  <c r="D186" i="2" s="1"/>
  <c r="F208" i="2"/>
  <c r="F205" i="2"/>
  <c r="G205" i="2"/>
  <c r="F201" i="2"/>
  <c r="G201" i="2"/>
  <c r="F197" i="2"/>
  <c r="G197" i="2"/>
  <c r="F194" i="2"/>
  <c r="G194" i="2"/>
  <c r="F190" i="2"/>
  <c r="G190" i="2"/>
  <c r="AT207" i="2"/>
  <c r="AU207" i="2"/>
  <c r="GA203" i="1"/>
  <c r="GB203" i="1"/>
  <c r="D203" i="1" s="1"/>
  <c r="D204" i="2" s="1"/>
  <c r="GA199" i="1"/>
  <c r="GB199" i="1"/>
  <c r="D199" i="1" s="1"/>
  <c r="D200" i="2" s="1"/>
  <c r="GA195" i="1"/>
  <c r="GB195" i="1"/>
  <c r="D195" i="1" s="1"/>
  <c r="D196" i="2" s="1"/>
  <c r="GA192" i="1"/>
  <c r="GB192" i="1"/>
  <c r="D192" i="1" s="1"/>
  <c r="D193" i="2" s="1"/>
  <c r="GA188" i="1"/>
  <c r="GB188" i="1"/>
  <c r="D188" i="1" s="1"/>
  <c r="D189" i="2" s="1"/>
  <c r="G187" i="2"/>
  <c r="G211" i="2"/>
  <c r="F204" i="2"/>
  <c r="G204" i="2"/>
  <c r="F200" i="2"/>
  <c r="G200" i="2"/>
  <c r="F196" i="2"/>
  <c r="F193" i="2"/>
  <c r="G193" i="2"/>
  <c r="F189" i="2"/>
  <c r="G189" i="2"/>
  <c r="GA202" i="1"/>
  <c r="GB202" i="1"/>
  <c r="D202" i="1" s="1"/>
  <c r="D203" i="2" s="1"/>
  <c r="GA198" i="1"/>
  <c r="GB198" i="1"/>
  <c r="D198" i="1" s="1"/>
  <c r="D199" i="2" s="1"/>
  <c r="GA191" i="1"/>
  <c r="GB191" i="1"/>
  <c r="D191" i="1" s="1"/>
  <c r="D192" i="2" s="1"/>
  <c r="GA187" i="1"/>
  <c r="GB187" i="1"/>
  <c r="D187" i="1" s="1"/>
  <c r="D188" i="2" s="1"/>
  <c r="F207" i="2"/>
  <c r="G208" i="2"/>
  <c r="GA206" i="1"/>
  <c r="GB206" i="1"/>
  <c r="D206" i="1" s="1"/>
  <c r="D207" i="2" s="1"/>
  <c r="G207" i="2"/>
  <c r="F203" i="2"/>
  <c r="G203" i="2"/>
  <c r="F199" i="2"/>
  <c r="G199" i="2"/>
  <c r="F192" i="2"/>
  <c r="G192" i="2"/>
  <c r="F188" i="2"/>
  <c r="G188" i="2"/>
  <c r="GA208" i="1"/>
  <c r="GB208" i="1"/>
  <c r="D208" i="1" s="1"/>
  <c r="D209" i="2" s="1"/>
  <c r="GB205" i="1"/>
  <c r="D205" i="1" s="1"/>
  <c r="D206" i="2" s="1"/>
  <c r="GA205" i="1"/>
  <c r="GB201" i="1"/>
  <c r="D201" i="1" s="1"/>
  <c r="D202" i="2" s="1"/>
  <c r="GA201" i="1"/>
  <c r="GB197" i="1"/>
  <c r="D197" i="1" s="1"/>
  <c r="D198" i="2" s="1"/>
  <c r="GA197" i="1"/>
  <c r="GB190" i="1"/>
  <c r="D190" i="1" s="1"/>
  <c r="D191" i="2" s="1"/>
  <c r="GA190" i="1"/>
  <c r="GB186" i="1"/>
  <c r="D186" i="1" s="1"/>
  <c r="D187" i="2" s="1"/>
  <c r="GA186" i="1"/>
  <c r="G186" i="2"/>
  <c r="F184" i="2"/>
  <c r="GA178" i="1"/>
  <c r="GB178" i="1"/>
  <c r="D178" i="1" s="1"/>
  <c r="GA174" i="1"/>
  <c r="GB174" i="1"/>
  <c r="D174" i="1" s="1"/>
  <c r="GA167" i="1"/>
  <c r="GB167" i="1"/>
  <c r="D167" i="1" s="1"/>
  <c r="GA163" i="1"/>
  <c r="GB163" i="1"/>
  <c r="D163" i="1" s="1"/>
  <c r="GA182" i="1"/>
  <c r="GB182" i="1"/>
  <c r="D182" i="1" s="1"/>
  <c r="G184" i="2"/>
  <c r="GA184" i="1"/>
  <c r="GB184" i="1"/>
  <c r="D184" i="1" s="1"/>
  <c r="D185" i="2" s="1"/>
  <c r="GA181" i="1"/>
  <c r="GB181" i="1"/>
  <c r="D181" i="1" s="1"/>
  <c r="GA177" i="1"/>
  <c r="GB177" i="1"/>
  <c r="D177" i="1" s="1"/>
  <c r="GA173" i="1"/>
  <c r="GB173" i="1"/>
  <c r="D173" i="1" s="1"/>
  <c r="GA166" i="1"/>
  <c r="GB166" i="1"/>
  <c r="D166" i="1" s="1"/>
  <c r="GA162" i="1"/>
  <c r="GB162" i="1"/>
  <c r="D162" i="1" s="1"/>
  <c r="F185" i="2"/>
  <c r="G185" i="2"/>
  <c r="GA170" i="1"/>
  <c r="GB170" i="1"/>
  <c r="D170" i="1" s="1"/>
  <c r="GA183" i="1"/>
  <c r="GB183" i="1"/>
  <c r="D183" i="1" s="1"/>
  <c r="D184" i="2" s="1"/>
  <c r="GA180" i="1"/>
  <c r="GB180" i="1"/>
  <c r="D180" i="1" s="1"/>
  <c r="GA176" i="1"/>
  <c r="GB176" i="1"/>
  <c r="D176" i="1" s="1"/>
  <c r="GA172" i="1"/>
  <c r="GB172" i="1"/>
  <c r="D172" i="1" s="1"/>
  <c r="GA169" i="1"/>
  <c r="GB169" i="1"/>
  <c r="D169" i="1" s="1"/>
  <c r="GA165" i="1"/>
  <c r="GB165" i="1"/>
  <c r="D165" i="1" s="1"/>
  <c r="GA161" i="1"/>
  <c r="GB161" i="1"/>
  <c r="D161" i="1" s="1"/>
  <c r="GB179" i="1"/>
  <c r="D179" i="1" s="1"/>
  <c r="GA179" i="1"/>
  <c r="GB175" i="1"/>
  <c r="D175" i="1" s="1"/>
  <c r="GA175" i="1"/>
  <c r="GB171" i="1"/>
  <c r="D171" i="1" s="1"/>
  <c r="GA171" i="1"/>
  <c r="GB168" i="1"/>
  <c r="D168" i="1" s="1"/>
  <c r="GA168" i="1"/>
  <c r="GB164" i="1"/>
  <c r="D164" i="1" s="1"/>
  <c r="GA164" i="1"/>
  <c r="GB160" i="1"/>
  <c r="D160" i="1" s="1"/>
  <c r="GA160" i="1"/>
  <c r="GB157" i="1"/>
  <c r="D157" i="1" s="1"/>
  <c r="GA157" i="1"/>
  <c r="GB153" i="1"/>
  <c r="D153" i="1" s="1"/>
  <c r="GA153" i="1"/>
  <c r="GB149" i="1"/>
  <c r="D149" i="1" s="1"/>
  <c r="GA149" i="1"/>
  <c r="GA159" i="1"/>
  <c r="GB159" i="1"/>
  <c r="D159" i="1" s="1"/>
  <c r="GA156" i="1"/>
  <c r="GB156" i="1"/>
  <c r="D156" i="1" s="1"/>
  <c r="GA152" i="1"/>
  <c r="GB152" i="1"/>
  <c r="D152" i="1" s="1"/>
  <c r="GA148" i="1"/>
  <c r="GB148" i="1"/>
  <c r="D148" i="1" s="1"/>
  <c r="GA155" i="1"/>
  <c r="GB155" i="1"/>
  <c r="D155" i="1" s="1"/>
  <c r="GA151" i="1"/>
  <c r="GB151" i="1"/>
  <c r="D151" i="1" s="1"/>
  <c r="GA147" i="1"/>
  <c r="GB147" i="1"/>
  <c r="D147" i="1" s="1"/>
  <c r="GB154" i="1"/>
  <c r="D154" i="1" s="1"/>
  <c r="GA154" i="1"/>
  <c r="GB150" i="1"/>
  <c r="D150" i="1" s="1"/>
  <c r="GA150" i="1"/>
  <c r="GA158" i="1"/>
  <c r="GB158" i="1"/>
  <c r="D158" i="1" s="1"/>
  <c r="N121" i="56"/>
  <c r="N119" i="56"/>
  <c r="N120" i="56"/>
  <c r="N122" i="56"/>
  <c r="C243" i="2"/>
  <c r="C219" i="2"/>
  <c r="C231" i="2"/>
  <c r="C195" i="2"/>
  <c r="C207" i="2"/>
  <c r="C183" i="2"/>
  <c r="C171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732EE70A-0FF8-403B-8821-390677779018}">
      <text>
        <r>
          <rPr>
            <b/>
            <sz val="9"/>
            <color indexed="81"/>
            <rFont val="MS P ゴシック"/>
            <family val="3"/>
            <charset val="128"/>
          </rPr>
          <t>=CIQ($B2, "IQ_PERIODDATE_IS", D2)</t>
        </r>
      </text>
    </comment>
    <comment ref="E3" authorId="0" shapeId="0" xr:uid="{186FF76E-F83A-4BE6-B335-3F7CD7F0CB9D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D3)</t>
        </r>
      </text>
    </comment>
    <comment ref="E4" authorId="0" shapeId="0" xr:uid="{6ACD39B9-7892-442B-B738-13BD7287E7CC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D4)</t>
        </r>
      </text>
    </comment>
    <comment ref="E5" authorId="0" shapeId="0" xr:uid="{4C7BDFFD-10DF-4E97-9066-5937255BC021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D5)</t>
        </r>
      </text>
    </comment>
    <comment ref="E6" authorId="0" shapeId="0" xr:uid="{24A6A3B8-E663-4AB2-8985-69A70BC6E868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D6)</t>
        </r>
      </text>
    </comment>
    <comment ref="E7" authorId="0" shapeId="0" xr:uid="{E3E74968-C05E-44FD-9F33-02627C8AACB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D7)</t>
        </r>
      </text>
    </comment>
    <comment ref="E8" authorId="0" shapeId="0" xr:uid="{976FFB85-BB9C-4D25-8FC8-B207748FBB34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D8)</t>
        </r>
      </text>
    </comment>
    <comment ref="E9" authorId="0" shapeId="0" xr:uid="{328B096C-9781-4313-A20F-26F27488C3A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D9)</t>
        </r>
      </text>
    </comment>
    <comment ref="E10" authorId="0" shapeId="0" xr:uid="{7375BD3E-0E4A-4F89-A06A-E697F4DFDFC6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D10)</t>
        </r>
      </text>
    </comment>
    <comment ref="E11" authorId="0" shapeId="0" xr:uid="{2E3D21B3-0DCA-45DE-9AD3-3D38E7678F58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D11)</t>
        </r>
      </text>
    </comment>
    <comment ref="E12" authorId="0" shapeId="0" xr:uid="{EFE4E802-3447-478F-B5EA-82432364E731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D12)</t>
        </r>
      </text>
    </comment>
    <comment ref="E13" authorId="0" shapeId="0" xr:uid="{240A3083-9265-4C9C-8FED-32B25D1A4C12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297C6D03-01F9-4361-A017-4CF1D736D98D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2497040D-EE71-407A-BBB3-6E5ED1EF2EC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789E0858-D298-4E65-B8C4-D2A88D79A61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4C910F47-9C1D-4A9D-AF54-841015BF650A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9B64FAFF-7D6D-4422-839E-BCC2140457F3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3DA982DA-A238-4920-9666-44182C52EF32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67581CAC-7012-4D42-818F-9B35279AAF66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71655BCD-5C9E-4998-9CFA-B9D51B017439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6C770118-8FBD-4001-B02F-7E7304CE534F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3B4C25D6-1850-4432-AD44-AB5298CD62D2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DBBD12C0-6A9A-444D-BDE9-8513D200897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2ABB3371-BF8D-4A7B-B595-9DF7B7D6173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B7FA7164-C6E6-496B-A863-B9AC5555863B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C10C4D75-90B8-4BE8-8D8E-5E6E20D61D16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84027AD1-0729-4B87-BC54-B29B223299C5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BC0A3613-2C52-4690-AE0E-A376453EB4D9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C92FAFB1-A3C3-4054-92B3-8172FF40DA1D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53549F24-0036-4485-BC9C-113AD444294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E8B3D52C-04BA-4131-8096-E9C8376235C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A460BA90-43A3-483E-8E69-42AE5419CFF1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CBA81668-5218-4A43-9CE5-BA030D9113AF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8E940B70-A774-480C-A884-B4152A7291EE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89A17314-BF72-43F7-BBD6-696B422F7FCE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DB100E15-7F23-4D58-8988-CAE0ECB5D7DD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17C4DCB5-6B36-4B59-A215-4B6461B216F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9712FA76-7A28-4ED2-9226-3197249F291E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DC56AB8C-1274-4A54-89AB-81653B884B26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33052D90-7397-45FA-8777-A9231C896954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5548D2BA-12ED-43BA-AF3A-7E21C4CFC681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70270624-8E64-4BC6-9ED2-EA70FE843474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B718C999-C527-41BB-ABE7-13B1C79881BB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00A368CD-9618-42C5-B90C-B1851097F2A1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6AEBE3C3-88D7-47F3-900A-F7DF9FC7D26A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2C9AD9B9-8FD0-4BA5-871E-571247289527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88DCF5C7-028D-4FE1-9966-BDE4410DC001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6397D5A2-B3F4-4950-AA0F-9E6A46969A07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194328DA-195E-498F-B9CD-AB0ADBBB1DA9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17399CC6-C31D-4BDC-A482-66C13E2819B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4BF82633-D287-4A27-8216-F94DEEFC6C3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255C40D6-CD7E-4FC0-9C06-A4098DBF00BE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7A69D1D8-D3F0-43F1-AF8C-725413EB7CF9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814B9475-63FD-402F-8637-C0DDDE1C1098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276A9E39-9CA6-4981-AD55-BD1126AD0707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29030003-363E-4984-B5DF-927FD435494A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D47F3735-C761-431A-A5C2-584E0EE3C980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4358BB1D-919C-4DBF-BFFE-A2061CFACC12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A1CCFD55-F210-4148-824A-9CD1738503B7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BEAE1789-484B-40D4-86AE-A3961B099C72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B08DEACC-B02A-46C0-BEF8-9E7E07B367B8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8AA3624A-B25E-432E-9524-29BC3AD0767B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388F5DC0-7EA3-4DC7-B4EC-CDC86E2A7CBE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CE26CCA2-240C-4DDB-A815-1D9F64957B70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C42F48A6-FF4A-48B4-BA03-B0A2A60F9315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EEC17B5D-1AF8-4498-8FC6-1E9983363668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FEE2DD07-5544-4901-9394-AA577879FA1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85280E26-36EF-45AF-8A10-E262A4A26AF5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6EF7BA21-E9A1-4F42-BECE-09D65699D3D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A6DCD8C2-A92C-48A6-94BD-1B09E26F7AA6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4CBEEADB-8E36-4B13-98F0-26C92B0A521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D11FCBDC-2F6A-487E-9434-6CF8931B142D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729C8DE4-D96D-495B-A998-09BF760ECAD2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98A1430B-32F6-4D0B-A514-403B6B9A45F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5A3DD729-0021-4385-B5A1-D5CBAB6EA6D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5D6EB778-7BBB-4212-8858-E5F66C763159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F7F00420-0EB7-4200-AEAB-FEF567700AF8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F2B50B5D-0FD3-4960-A00C-653E6BF7D5B2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61D75138-EDF3-4469-85E7-D37C29562867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E6B41C35-168B-4F73-8306-6D1C89E5E031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9FC1A172-10C0-4D1C-9D77-9F0243E5C70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6D61D407-0188-42B1-A82A-7DBDC6FA437B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5E5055B7-BCAB-424A-B88C-077EAA1363CB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544ABDA9-D658-424C-8E11-0EBCCEC0C60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878D453B-13D4-46E0-A546-9969989F163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B5B1B657-C373-4F3F-B38A-05FEDA8B4B51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83C84447-B87E-40CC-B608-32E530B66EE5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0CE667D5-63A9-4149-BFB5-A0D7C1790744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FA669E7C-84E7-47DB-AE37-7CE132203E2B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8D06A5AF-F049-41A1-AC7C-712441E3F234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C210D6D4-B458-430C-A03C-AD2104552A69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9926A558-00B9-4ABC-AFE7-0F9E412527F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6902D7F9-09D5-4AF7-B639-299204719AA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6631010B-9E06-44C8-89F9-D25A529E4D9D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20A34FD6-2A19-4D27-83CA-DE5BEE18300F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828CDD6E-6622-4105-8EB7-E0509A6CA770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4220DD5A-62E9-4D95-8733-D92F9D850E6F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6BACD365-99D4-439E-A4A4-1FAF907B109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44759021-1421-4916-B2A5-C9CF4D53738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673A62F2-1366-4720-9601-F24830C10F3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17395762-C2FF-4913-A4F7-50D96D580900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10DE8B0A-09A2-4CDB-96B0-CA392EA10CE1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E9D16980-3327-4328-9E11-2CBB7817B9C4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779807F2-57E2-4425-B3B4-D85AD4DFBD6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C5B0AD5B-3D1B-44BB-98E1-13047FA4196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EEA9BB71-AC22-410B-813C-8B59F115EE66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4A76A23F-6516-485B-AF4B-11CC6F03E45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44994110-903E-4DF5-80C8-135CC2CAFFE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9E0D6393-62F8-478E-9A39-C0F367103A1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CD37C73E-BA6B-43E6-8360-A7D7A268FEC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FF8500A0-87A2-4E6C-8EE2-7EB945DBAA96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8CCF4C91-8130-4502-8628-0B4C6C0E01A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7168A841-1417-463C-AE6B-EC893DC29D6C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E422194E-9E03-44F4-929E-DFC576E3C1A7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0B6B029E-866D-4D7D-B763-8DB0BDA37D49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A216C992-DD80-42D3-A30B-D7476860B98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FB315B7C-6CFA-4576-9117-0DBDE96B373B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D4378CDF-CC17-435D-9904-DE49E1D28353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C6045DFE-C3D9-4C8C-BBD5-35A9CFF5ABC6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5C64F34F-6507-4DCE-AB85-0C3CD4921C25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BCAB8837-68E6-4294-A5F0-7942FF6D63FF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4D721943-C2F9-4E39-A985-B13171E9CBED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F64FAAF1-67C2-4879-B497-55128B07F072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D45BC9A4-0CF2-49A1-9B1A-A21A89A90A8E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37F031FD-0E04-4B15-BC3A-A9EE8BC842D6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A0983AAE-D62C-4AF8-ACD4-47E9FBEEE1B7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59B5B3B1-F6B7-443C-AFAD-68DDEC969A0A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6EAFC6F3-AC7A-4F5E-B51F-B4F0D4E26A5A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63A57652-737D-4F3E-80C9-190D03D92FCE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3FAEE790-3835-463F-8CFB-F424B6B9CA0F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2855908C-D6E8-4CE5-BADD-195A23AF1DA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E66D31F2-E290-48D4-9896-F4102010DF2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570E42E5-5750-48C3-A561-022E5864BC7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F126A68B-7C91-4DF9-9565-24F46FC414A0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51824EDF-1C89-4CA6-9E73-EAE43759C64F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EE5FDB53-72C6-4A39-B7D9-40724170CFD4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49213ACE-9562-4B47-82CF-2815E5D6B6C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DD11289D-9FCC-4B88-9E91-15B180CFD31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D4C9AF0E-711B-498C-A342-3D29F406BC2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84929A5F-FD57-47DD-91F5-ADC0D7029A4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811C7B6A-43EC-468C-961F-00839FA97D3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B2729318-7D40-4141-A560-4113928804E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84B081D1-B29F-444C-A90A-C34F9665AFA7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024B124F-208D-477B-8908-28C80DB6D09A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41C2E79D-11E0-4E0D-A97D-5E99F88ABC8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8E6A0C7E-FA0E-46CD-9FF9-35C4F6992FAA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8D0BAF86-F6AA-4657-A6CD-2935E048CA7D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63C22942-83FA-4A14-AC62-CE939006C78E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E4BDB7D8-6240-46E0-854F-253846A25E91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82027D82-0C9D-430B-8CAC-95D7543982B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625851C7-D6FD-49D6-BB26-B18A78EDD83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3F08DA72-D175-4EFA-AD05-1DE8B491672E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9B0401E1-5F5E-461E-A028-7272CA47E45E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5623F5B9-7000-42BD-BA9F-14260E7FFA5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8005EB00-8E7A-4653-88B4-2403A9F5CCA7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430AE81B-D3FF-4691-B01C-122EEC9FA851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2A56C36A-3515-4878-9F33-E163F423631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EB5092E5-95B0-4C8E-A0CF-4998838E37D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9201AD4D-2584-41CD-BC0E-122E6E2E121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20954E38-DCEB-4444-BC21-DC87C20EABB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771C8E07-D9EE-4881-8F02-5119896480E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0BBD736D-889A-4F96-A10C-79EC5E6DA39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1EDD9044-8AC9-4E36-A9D0-7DF4101E6D22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1BF98712-442E-4103-B6E1-6686BBA1DDA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BC1A9CB5-D0ED-4582-B3C3-679583BCE5C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2596C2B6-D80E-44D5-9AA4-B5D6552C423B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C1310187-37CE-4A50-BA27-C0EC0A7BC013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661D1035-05F8-4B13-9F41-6F3B2EC9843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E734A965-37D2-44D3-9389-FEE615895C9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019846F1-6C2D-4261-8CC9-4A5BB8323AA5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DB93C363-C2B2-409E-9034-9BB3FE05B295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454BA847-CB66-49F1-B8BE-A21509E5DAB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449335D5-37B7-4F48-B56B-FFBCD1461830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A381F130-5110-49FB-AA58-ED533D75405C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064B4E2C-A944-44AF-8E05-8217A586DACD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EBF4E477-C45A-4469-B44F-4C8FADBBB33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51696D3C-FAF3-41A2-951B-F6296CBF2E24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3AB4A8AA-AE2C-47AD-8683-D13696022165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062EAD44-C9D3-4E29-894D-ED2E7E017E99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9A411BFE-78F0-4E97-8AB1-6F6942919F7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32E8CEE0-759E-433D-96CC-A157B3CDC6E1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9B5E07C4-7CCB-4FE3-8070-32941DBF4EC2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59D32940-0FCA-47B6-A9D8-ADA05B3FF78A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1FDFB605-28C1-4AE4-82F1-4025EE21E35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4D24ACEB-F280-4DCA-9DA6-06DCA3C8631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982148DB-0146-4367-BE91-82C5BA2511BC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06A7AF03-AB67-43D2-B99E-FCEF4A51C573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C95345F6-D8A3-4FE8-8084-3C33F624DE8E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32E7B5BB-D76F-4796-8D3B-0B46C6E2A809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BE2E1B23-6ECB-4A4A-B34D-599D18F71EE9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6E23C58B-00E2-4990-939A-06BCFA7F2579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7F84BBCA-BFDF-433A-ADB5-EAD9AEA41882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4282124C-7E0B-4DFF-955F-B087C17489F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FA40B346-5BEE-4656-9433-9EE723FCD1E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EE7C0DA1-E3EE-49AE-9A73-1FBEED8F7096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A9D4D5A6-790C-46B9-9EFF-AEBC809C2DAA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6B8690CF-BC4A-4B4D-855D-622F4A60705F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3D896DFD-8DAE-4972-9C8A-20A0302AB7DA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A52C134E-EC36-4E21-A156-EE58E3093FF2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C77B06D1-60F8-458B-87B9-A1025C040FF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1D645D98-D431-4AAB-ACA8-3A2B2651A15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37CADC13-4EDF-485E-9067-7CBF75214EF3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1524D629-7BDB-4968-BA00-F853C3CB288F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DBEA9AF7-36B6-47E6-B1CB-7B2A3E2C0AE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92CE629D-4755-4DC3-9369-6FB3468FA07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4023344C-395A-4670-BAC9-EB82168DBAC6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5B2B0A33-B9FD-4A8B-99DB-BB481741744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18AE601C-FFA2-4BDF-BC5E-1E361F57B720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3A7EA968-52B7-41C6-BE5C-1E3844839DDB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15021DB7-6A18-420E-A790-5DBFB6EA2206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33ED91D7-76CF-4D84-85A7-1B5E29F213F0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5F2CCFF9-5EDB-428E-86E7-6281B7DC2086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445793AB-D85F-434E-96B0-C0C5EA7B729C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24336504-1DFC-4EE2-8CC8-8EC550FDA837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59DDB74E-07B4-4460-BB45-9CFDAD5511A9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A18E5AA1-B0AF-4DF2-B1A8-A4168148B1FA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B69CE4DB-ED52-4077-8281-989F52AF2CC5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ED37E3FB-0146-480F-BC5B-5729AB9D376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14BE1F14-B073-49A6-804D-A91D2D138C19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EBF96175-3CF6-497C-95BF-EF3A2C1C6ED2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7A5D1A8F-0EC9-4762-A63B-E194FFEFC56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3B21F4FB-D1DB-4F78-950D-6936B8952F0F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E6A1F44C-F223-4644-ADD2-02F65DD9C4C0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6BE4043E-13CC-4E05-81D8-D92627291C49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9C716154-D107-40F5-A1EA-7B6E69BD4E5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AEB7B9AE-1DE7-4193-B3F6-300AEF139B1C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37CD2ABF-A2AA-4251-A8EF-EAAE53E284BB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3FFB2355-594B-4E23-A257-F970F2C87BAF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E6577C5A-5D7A-44C9-907C-80CC9951BE68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E3202333-E774-4560-BAAD-109BF41B01E7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34BD3754-F92C-42BF-ADCC-63DAC071FF6F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D472BFC8-F455-4E26-A46F-495E212078FB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FB835DE6-5BDA-49B8-8D75-6E5756FE65CA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83BD87E7-D334-4884-968A-158A4F440907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F3A9E88E-6E50-4828-9F27-5EC7EC87FAC3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C076139A-04BC-4843-9205-E66B85C7943B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2D32DF4B-2150-4900-A2B2-740A32FEE2D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2315CE82-3AC3-4FBC-86B4-B209333A4CCC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8D5301B8-DE86-43D5-887F-91DFAF21732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CC58EC66-3A46-46A1-93B2-B7D7741EBCA6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EE12F8BB-BB85-47E5-A394-4CC2A1C4564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E8731FBD-1AF0-4EDD-9DB2-0B26DBE6F007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3EFADA10-78A6-4B83-9F38-7AEDC5A8BBC4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026D18D0-FD0F-4583-8900-0C40DBBC5FC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92EE0609-EF9E-4A8E-AF2C-0D6F97C28F6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B4597B03-FDA6-4CA5-956F-1DAE8742FEC8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CC6DA84D-AB12-4208-908C-0960373D3944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E522DD11-A14E-405C-A19A-F308FF272368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2F137922-AAED-4241-9F0E-DF753554015D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C6B58EE0-C0FE-4446-B119-913DD07ED90E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16A91662-781C-4738-9AE4-9543C766C7E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FD1CFB11-FC42-4041-8E9A-F4F4BE92B991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1725B38D-5FF1-4DA0-A482-A38B71258B45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0C94294E-C5D6-4E77-9E0B-CCFC84ABF61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ACA35571-FC9F-4BE6-876A-04C9282B324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F37D80D7-B506-46F5-810D-469BC25DF3E8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0DE0E60A-6A57-470D-B566-EF6D5DF488A9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98E641A8-B09E-4D24-99C5-398EE8E0A7A8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8D13E10E-28BD-4C88-BC29-B13B304BA0E4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D515E43B-44F1-428C-B2AC-9C92C16F01E9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D323EDB9-8E79-4E66-9F13-E3E5ECDFD0DB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CAEC0B34-61A5-4BBE-BDEA-4799DD13AB2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689ED897-462B-4203-8D46-E63EF46EC37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A14EF182-D9C6-4866-9C4E-A795C51C720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3C297D18-08C8-4D77-84BF-4F0460C4DA43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DA789716-6ACA-4B20-85D8-2DEA8CE58BC9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A779AD75-49F7-49FB-ACA7-416919CE1ECE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888A8603-2F6B-44D4-AF95-D6129DBC2FB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C9AF3D1C-BC53-4B69-8B99-0EACC9DD65A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AF76A1B4-01F5-4ABF-977F-4E2927FECA3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19263860-87B6-48AD-848C-1D7448E00C03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83149B1E-6DB7-4DB7-9F52-D9EB92CC5ECA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DF76872D-8CD5-4B1D-A4B1-F6194D22298B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0F94C2AE-AB81-4A2D-8C93-AD1CEDEBACD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CCE1C7EF-5E98-47AA-B44C-5FE753549BD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B3474CFA-047D-403B-A3D8-059CA8EE9AE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7FC23358-7A27-4017-BFCD-0A0B2759EC9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4F5E7D51-119D-4589-8C8E-0052E2A1CCC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E628942D-A607-4E87-BA53-33D25D15FB8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A2AB6084-13B7-430D-89DA-559A6DAAAD7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3274C045-3386-4C96-82B9-EBD14A943F7B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4D1327A0-B124-4F1E-AEAC-A4CF71398E5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687E0EA4-13CD-4AFD-B408-B5F2B20A706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E096C46D-BF7D-4B42-A11F-EDA3709DA5A0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FB16198E-4F77-4A7A-9A16-278F36D1AF17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F07D4007-D9F7-48E8-931C-DBDD0B70EE61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53DDC5F3-F2B1-4A7C-AE24-AA5D011B37B9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3DC691F6-8804-4DFF-95A8-241D8A907C60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8DA4946D-5EC3-4B04-8A8D-D8BB8980798E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473DA80F-D216-428C-989C-E33AB3974D6D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68CBDE3F-81DA-4ACE-A291-0DFDE1A6EC67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6369EC78-C3E0-457B-90C2-E58EA36D3ABE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2AE2C9A4-8F89-4D37-AF94-200D089707D3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EAD88AA5-2956-4CED-ABF7-5FDF46C56508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D592D05D-1DF6-46CE-9A8B-94646ECB39E5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7B26048D-5A4B-45A7-8FBA-3E74EF8FA670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56B9B76E-481B-49B3-95D2-D8AA0E2153CA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B4316E89-0CCB-4397-B112-58945B899B49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142DB496-2CD9-4FF3-95B9-A12E5539AEE5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15234E08-1649-4328-94AE-80FB8DC88BBD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D66EE97C-1615-4463-A0B4-36AB13478DB6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64325D74-95AC-4029-B367-57BEDC646A0F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6D1094D5-2AE9-4D3D-9B60-C568CA6B8FB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7EAC36F7-DB1F-4668-BF4D-D46A01811F28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C928DD01-8160-4FCE-A12A-2805C04675F5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FE2E6D70-7938-4BF5-BF29-86C263E1286A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9C070E3D-8CA7-455C-A2C2-07525957C32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55B5E945-2761-41A2-B6A3-1040A3B7BC9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994C350B-29A2-4A6E-9134-82E01F05372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F779F0C4-6D6C-40AF-BDE3-C3EEEFF27456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9B674E54-5A55-4E57-8FAD-C8E2446214E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E9936520-4BCC-4871-BE5C-A14B31D9376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D25FDE89-F460-4CAB-9A58-B886BFFDD07B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929E4A72-8020-4354-B729-A910969C7A54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079CCECE-9937-41CD-9E7D-992C0C6925A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817F9069-B96D-410D-8C0B-8B90C9C365E0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D08BDA1B-7A6A-4151-80E3-961C96E9E7D4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C3543A00-99AE-47EE-869A-313C3599BE23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F091DB1C-4CC6-4E04-8EF6-96F29B4E2387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68E37CBE-37B6-4B62-BEB9-752DD9CB727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871C32A8-8E05-4F8C-B9F4-C3E1F8D2522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09A05717-A058-4B9B-AE9C-D8FD45E1409F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3CF0477F-078F-4D4B-AFEA-B94431BA819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4DC1E1A5-E8C8-4772-A301-0BADEE2EB69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43812DAE-B7BC-45B2-9B31-2D84BB335450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D95ECE68-EC38-4E73-A611-B05837ED457E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4EC07F1B-51DA-4F62-B76E-3819548F784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07C38D10-CA5E-4681-AF89-1EFE25834D2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D13ED144-EC7F-4FEB-9E52-F0BD8E06206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38603F97-03B9-4B44-816B-5A946C4FA6D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EA275ABC-C848-4A4F-8474-E68FCA63EF4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859F7C1F-FC95-48CE-922E-B5D124344E1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F9C2B4A7-A49C-4742-A319-E4790F7F2FAE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A5C7E582-825B-4BE5-BD4F-DF33EE27060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7C66F1B7-B409-46DF-B693-15239923C7A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6414195D-13E7-4A9F-BE51-020CC5BCA3F7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5DEF0A72-342F-49BC-8874-CAE554B6FEAF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02A9EBF0-BCF1-49AA-941A-4ACD1AC7BA4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5443D1C3-1F85-4E60-9B82-896AC6C4EB2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0F8753E5-0E92-474F-B605-A10FCCBED8FC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972C95C8-8289-423A-B717-6BDD0BDDB68B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B600B0E6-EB17-45FB-8CA2-81122E9FFE5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22164C36-2711-4CE3-86DB-CDBC7A01F042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CBF0CF76-0476-4ABC-9826-AB1C61B5D2DE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84F3F53D-81AE-413B-9BE6-F4CC33D3F69E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6CEFE14C-D823-4AEC-BBF8-7FF1811B9927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00BC613F-9808-431C-8274-2E7A352E9387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C6D90A51-3CDA-4AA7-A025-F91439E2C71C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A826332B-7791-45E7-A125-431308AE185C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D6117CC3-815B-4791-BEDA-713DF2D616D1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94C1CDF9-4FCA-4AD1-A1F2-FE7400A99651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9E726440-6693-4BE8-AD99-A1871B83F1D1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78F9E2E5-4117-47EB-8E9D-A46ABF9CF521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668E1769-599F-4734-A4E6-B8348AC2980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BE25FE65-2272-4E2C-B6D6-85EFBD99E37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94B9D044-C5C1-49DE-AADA-B69DBD69125D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8A7E663A-11F7-40FF-9D5A-C19F2B56BD51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CEBB9A36-59C2-4A6F-9D94-3C603AC3F052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1189B507-3AD0-42DF-A6CF-7D6D789B60E5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008BC74C-A53A-46F4-975A-1633C1D965CD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3136C3D7-5300-45F5-83C3-969148757C0A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AF794D84-0751-43B4-86FD-A52EE5F16E11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AEAB12C9-C621-407B-9920-24A5EF75C36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0E91FF23-6F45-4802-9306-6FD8389E970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9DD96940-9AA7-49CF-BB8B-1E2C6CAB6201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DF515768-17CB-4FC3-9C7B-4DEE02709090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A6CC5480-FC95-464B-BE07-5E42813FBB89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E744AD87-3913-4EB1-B595-19B730355977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161203D8-5554-40FB-B6C1-73D0AF30D9B4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AD7092D7-5B93-4570-A888-AB0DA8CFCB8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24024B21-E418-47A8-9A3A-8C9D4E9E668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507F67B4-DAFF-493F-A2CE-50E8452E8757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57C19136-CEB5-4AAA-BCB1-2D9969553FAE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396E9A32-3F2C-4689-9846-41905BDE6D8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7DB56910-FE00-421A-8A89-5426E251CFD0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ECC01702-49AD-4D47-AFF8-F1224445F187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16DCA879-971A-41C3-8160-0BDE2243990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4C82DCFD-CA02-405F-8BD0-5C3F07E4506A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C184197C-F250-45EF-8ABB-D71696B1D138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DFED9BEF-BBE6-4A68-A4B8-2D323B9755F6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B6422373-3323-4DEC-BA10-D8702AB47C1F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255579AF-CE84-465E-AF9D-04E69386C162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AA5BB38B-1AAE-4ADB-8DB7-8CC48CDE727A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308D32A4-1F86-47E1-89EB-8C37CB3F5CD4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34A23001-F7E8-4DF2-AA17-A001E44F70CB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DF978416-BD32-4A2B-9BDE-8054AA14D1C6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BD6F5E4B-4EC9-483E-A85D-63956AA050FE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2FECA8DC-078C-46B0-8C40-F2B392D14BFB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CE93F6EB-7934-4D4A-9E58-CCAA6524A5F5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E4B378B8-A489-4A3D-80EC-5DB422D76C2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5C5876B4-1289-4403-BF77-98529B28F04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322800E5-FD72-4CED-8FB5-0595212DEFB9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8B5FB71C-376E-4261-AFAF-C1B5742ABADF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2FA5C16C-8E07-4D80-B00C-CDD717E42DB3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3FB5B090-8201-491E-ABE6-CF21436B08B6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06C1EB59-BE8F-4303-BC3A-1F4C898720A8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7C674714-8B37-4DDF-A30F-D29396C6AED0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E54A9D52-501E-4AB6-8359-F4FFDD74F923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D85F6C28-DA02-45BB-8F94-BBE6A9598E4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F316CCF9-66B7-441B-A3C9-30C741BE82D0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B29AB7E1-355D-4B50-9DFD-BAC42E1A80A0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BE302C34-E7B8-42F1-B0E6-CCEE4366239E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E385AA18-D2A7-480A-AEAF-B105536C15BE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41F5BC04-3C9E-43B5-A95B-3416F189CB8E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7E4F7C33-91FA-492F-807F-57EC0CC7AB66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75881B3E-BFD9-4712-8ECC-4570F38E73B0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5B40DC6F-66EE-4451-8188-B7B9CE89B5B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8C33925F-9347-445B-A034-7425A267FF95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0DD518F0-F2AC-4E37-A095-420BDA7F3C6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E776499A-BA06-41BC-B5A2-5E7A669E8345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42BE47CC-2ABB-4720-A7C9-C21B4348984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6A6AF8BE-6B15-4F7E-9A43-147934905EDC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D284072D-71D8-449C-88F5-994CEC4B05FC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82DB7829-5898-45F9-B480-9913D8754FD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0BC591AE-B736-4395-BB23-30C995AE604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C26DBF16-66C8-4C13-B289-39911E25CF55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7BFF84F2-233F-448E-A4EA-07EA7C37145C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4B4538D4-4AB9-4DDF-A84A-BB2565A45E61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9B18DFDA-3F87-4725-BA8E-6526A674C100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F14FF02C-9D4D-4119-8F6A-FB416C37E9EA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4AE76D1D-B817-4302-8F73-40AD0C6D6A8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2D75E28C-FB69-49F5-8979-28BECD7898DA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368F77F6-07C5-4273-B9D9-57643A89106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5EBFF134-09C1-4F8B-A482-B66283A3A6E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F1B57522-1B9D-4262-B858-8D2C375C5B5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636BA4F4-7A05-4D3F-B9B5-F3712BE66713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A7ADE297-E826-4493-AEBE-6AD9E48803B7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785C96C5-FB0E-4AF8-A6A7-B4E8E6D66B79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4A2EA3BD-B6A1-49C0-A7E0-F1AAD6612A8E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504BAE1B-2290-447A-B0CD-DDE6BBEC12DE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52AAF7A0-5AEE-41E3-BD76-9542249757B1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957818C3-5D98-4DF9-8A6A-6F9D02304B8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101E7E8C-1005-4D4F-8791-A6821C8EF53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27DEC7A0-1F67-4646-9624-DD44E72EA1A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FD1860C2-6F11-4A3D-8286-1A02D6D08FE6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32222250-D6FA-45C3-81EE-0805663E42D5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A9D4843C-900A-4FE2-82CA-C879683CA81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1B2B57B7-C5E0-4BE9-B697-ADF0FAB8BFF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D8CB07E1-024F-4057-86B0-F053715A19A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69E37E4E-4D17-46B8-82B3-05AB5772436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DEFD4A9D-E3CB-4F7A-8D70-EFEEEE0C1C77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C603EF63-35AF-4F1D-B459-DDD31658253B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F1A940BF-B5C2-45B1-BE56-FBBE54E5B0C3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3C39157D-FE1B-4B72-85AE-E6EC5CD5837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068A759B-DAA5-4676-9786-52C59D9FF40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49B32E82-832A-4C31-9816-A6CE9EF05A4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AF1A70AB-3445-44E7-B8A5-59D12CEDD4E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D6C2014C-B747-44C0-B1E5-AC721C74EBC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188B841F-99E7-410C-AB3D-6049C9F886A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BC71C509-A319-463C-8B3A-333C1B2453F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617762B2-E69C-4361-9A7D-69C7812D5CD2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B41F91E2-2F1E-4382-987D-959DE237D74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74B88ADD-B705-41BD-82FF-F634774742BF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FE3077CE-5738-4314-9E6E-A330A7ABFE8F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9874969B-214D-4EDA-89B7-5BCBC30E11C0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CA24CCF5-1211-4889-9730-E48DF7E7062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8515E0F8-83D2-4CC5-A0F0-C3EA2396E6D0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029011FD-279A-4324-A512-A6C2CB00FF8C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3C2D3BF3-12E9-4B92-97F6-4F2E02FC2570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8F4AE584-C78D-491E-9707-70DD90C79A75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6CA3943C-E01A-4425-80B6-F43560E99E4C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131016B0-176F-4FDC-B45D-846BAA5AA3C1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3826AFD2-064A-4156-82E3-AD47C24461A9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A02946DD-A435-435F-BC17-9C3681C99F9C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5C5AA2D5-713A-45B7-9BE1-59BFA48B723C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8552A1D1-7B95-4CE8-93EE-DBA3CEFEE3D8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8F235459-239C-4D0F-BF6B-84186A0D68CE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5CBD83BB-2C0C-4B27-9F13-26F01C61C659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6FD97BC5-D9E4-40D8-A11A-E3BCD2353ED3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362196BF-C140-465F-BCE5-EF8D14E0A8FE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60970E32-4B1C-4707-9B1B-19DDE965D31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F0FB918B-A4B7-4A75-8A79-80F6C848921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D4BCAB3E-E866-4342-B7C8-A60FC45AEFD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73341974-9587-45A7-9D3B-2FC7CE1D4643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C98CA3DE-811E-4E98-B050-E71EA0E82AA5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1B7A9F96-F84D-4D42-9E45-B99A80461200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C274A605-E769-4866-AA23-AF76F258FD0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E1969271-07DA-4CC3-AECE-A8F6E3936B9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86B6CAD6-8338-473A-8A12-6446C59DD45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9331B0FF-10CA-4011-99E2-D82EC6D90BD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D68939B2-3B81-4074-8EF2-A224CCD9F69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2F8B08B4-7EF0-4978-8BC4-50FEAC0E8E2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66115F8C-CB82-411D-B8B3-AFBFCAE8A9AF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A82C4A0B-4BB1-4476-9D1C-B8CB4652AD8D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A452E23F-0E88-48E9-87E9-D74B7B3DF97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238C620A-2315-455E-8792-891774761CEC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00FF60EC-21E7-4C15-B64F-395BABEC048E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447C3785-C6FD-46E9-BED6-650499A62471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6C4A8B54-C175-46B3-8EF2-A77A0D5F97E3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DB167990-82DC-4EF8-85E6-180650DA1F1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06B89A66-B28C-488A-A061-86BF4376AC8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1A5ED905-C5C9-4DD6-896D-2520A0654560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72F590DF-4EE2-45F9-A5B4-3A27AD0A9FC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5608F519-7E1C-4C25-94C3-C8C6F165992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61D8A441-F127-4F93-923B-17B47CFE8528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53F14D8B-4463-4377-A2C6-FBEC7CC3ADD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C2EB2E1B-4021-4685-8CFF-90D6BB5E4E5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7AA96A05-E86E-453D-9973-352B0684EAA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4E8A165D-C43E-4178-90BC-336DAC112B6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ACDB9F30-08AD-4E41-922C-83F2B3610F1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E6B1724B-3BD3-44CB-AF18-39955DB5714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84895A3B-D21C-4CDE-B5EB-31EC4AC0656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F9F3B5DD-DFED-4159-AE48-4D1EF478A2F7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970823A6-5044-4C5E-8E3D-791555BFC71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1DBC9B7B-42E4-4066-BCCE-EC1E38C66E6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069F4098-9615-43AE-AB58-2DD1085E8A45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D0895FC5-C46F-4FF3-8ACC-35F892E1F189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69351940-626A-4AB1-8D8D-7003EB17571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8056C0BD-4374-4D06-8B1F-929943F6985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B0766016-567B-4551-8A03-47F322B64C51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04CE0C27-41E5-4E21-AD7F-FC4C71115497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47BB8C7B-4C09-4E78-9D69-FF4162D7D093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7D97A513-9F4C-4DAD-B7AE-10EE51AA574F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E769C437-913A-4014-A949-9F274F70A79A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82856595-AFC5-41BC-AF4F-01C72C879C9B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D5A8845D-4E25-445A-8393-8F3CA614227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DD8B9AB9-ED10-4E99-B525-DCBD53BEAF97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0CA20F52-1C71-4FAA-ADFA-8D2FF52B5B9C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706EC3EC-1AB9-41E9-8DE1-4DDE6160983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B4CC68E8-EA82-4A03-A9B4-DB171E5AEEA9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04F6FF8A-99A9-45DF-96EB-4CC17DBC5140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D630AFC5-3B8A-4EA1-8DC4-F8FF0045E7CE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E49CB709-61D9-4891-9031-FE6FCC36E691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30AD905B-E1EC-4A47-B6C8-6E4FB910C83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CC0445C8-CF12-44F4-A784-C48B90139A8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D5C345C6-97AE-4823-BF17-99F5CADC955E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0E617DB7-FF34-480D-8E19-5D64C80C20B5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B429DFCE-8886-4838-9629-8F874AD7A22C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C3CE6FEB-5F2C-4D19-B078-1DC881BF7F91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CAAF907E-7799-4E5B-9527-66AD482121CC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46B78801-5070-42F8-993A-7A805CDB540A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F038C2DD-D33D-45EC-A88F-26BD13A12A53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5A74986A-E6A1-4123-A9AF-BD37F87F5C5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9C2EEA73-7D44-459E-AEB8-7A9BC17BFE0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762BB20F-4818-41DA-B720-87BEB336961F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813F1FDB-4227-40D5-973A-CA41420269E1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01EB7B51-DD34-4B4B-9875-E063CB4CE253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CD3BA7A3-08B5-45BE-9689-BD2E3249CF95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620DD83A-0905-428E-800D-24D192CFCABC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F4035DDC-3FFC-4CDB-AF33-E08E1D0D52EA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654A4985-2F12-4603-ABED-48AAF57EE04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712B7722-4072-43CE-829E-6F1D5C2616E9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6FC589F5-364B-4149-A02F-E858A6B6324C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EC596FC0-3187-4F0E-A03D-6327B6D54FBC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7F39B884-9C1F-451C-8A36-F6A4B2C735F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F05234A7-27ED-4EAB-B9A9-F945CEDB8487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CB055794-C10A-4D57-80C4-562730A7891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C3B94DE6-7905-4155-983C-E791DB2C3109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CDE1A6B5-4B55-4E1A-9D3C-51260D53DE80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C88F4ACC-D0E1-4E0F-95DD-FEA3199DFB5C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F1F1A8A3-4287-4468-A37E-1178B7E029CE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EE185661-B08F-45BA-954E-B674A45E40D1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CA5F8016-0A82-41F1-A448-72D1FB09A21D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341B3627-C683-4294-B40E-2B4E77937A6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478E491F-4079-4068-84CC-3AA975281530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98FD8886-D375-4C4C-92BA-D7AC5B3750AE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B7F93333-EF40-4CBB-AF87-D33B2DA50420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8AE8ABA7-A9D3-4631-88F5-F831D78F4405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29B42DF8-D434-4F7C-B58D-6F85DF2B54E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473D849A-63A9-474A-B713-6CFAEB1EBA16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B90E2272-CB22-4DF3-937C-0FFC9A7ECF65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443F03DB-C328-4B19-8E53-AA71D2AC310A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1A53CAF7-2FCB-4CFC-B563-657AD751C18B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CD0A12AA-6916-4C58-AAAD-FBD1855D32A6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E0E8AAAA-664C-400D-BEAC-B6746E48E00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43427507-22D4-426F-94E8-B29C4A207385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300C13B2-A492-4970-A83E-69B28F24486F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0912FA00-B452-44C9-A200-ED7FD9959EDC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C38388D6-9E5E-44DF-8B1D-0A8A55A963A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5B9764B7-4930-4960-8B70-828AB80420D4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C98126F5-84AE-46D9-8BFD-3EC33FA68F8E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4C2949DD-C6CC-4F24-BE1E-396CB2B98C9D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68AE7677-22D2-4AE7-BAF8-BF72B2813791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239A30D0-D79D-4BFE-8CA2-C295C8A1FECA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2B7140F6-AAD2-4046-A98F-C0A9BC6F4E47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2F57D7FE-E064-4DF0-9CA6-4314FB476E7D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D674F876-5211-4BBF-BBCB-696EAA04394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D12DF706-6DDF-48AE-9062-372E0CF15BB3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6EAB8C16-AACB-4A48-8AE7-D88D4C90646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434B3F76-BB7F-406C-9D4A-693FDD5721EA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BC02FB9D-C942-422F-A9BD-5DF6936A22D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C999C91C-4490-4DA1-A9BD-000DE00E11B9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3FAD4F1A-F711-406D-9F7F-C11CAF5F6CF7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DAAA710F-7DBB-4902-AD90-9195005A81B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F8186346-CA6B-44E9-8E6D-370EA15F1FB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0A74D0A5-BD2F-4CE7-8ED7-0D9F5C5896B3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A7A2B2E2-9D7C-435A-BDB1-8FFB8D98C6CB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49F1CCE5-7771-4E03-B505-AF482D12F7A6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C32C8F70-9E9F-444B-A76F-8F166E9D04A9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5D44C459-6EAB-464C-BC1C-BDA4B59B989C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035091AC-B095-4E3F-9028-73CBDD7A7A0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2A9B0FDF-A2AB-4595-8E75-0F9488632BF4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E346F0D7-D101-4B2E-9508-5AD6CF29387B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2C8C98DA-EDA9-4AB0-8038-21E03826A14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A1F90739-CF09-4A0B-8621-2C3DBB690F1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21E8DDBC-77E3-4FCC-B10B-C63E702E96FE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60198CA8-6E45-4F4B-A969-1D62374AFF57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6A595DC2-5F4A-43C9-8F1F-6ABBD754C890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DFE2DCED-2E45-455A-AF85-5B5AF824177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104E7AA5-84D2-4947-BE44-A3754D13940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C4EF55DC-6646-48BF-AD64-9243CC47EEBB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4FFE343D-4568-43AE-AE57-65450A5AFFC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19312E90-C1C5-43A5-A46C-84887C9960E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82B71703-B3B4-414C-B8F8-51034F39F13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CA5407EA-3BE0-41D2-8FA2-1904112B9C4B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EBAE8621-22DF-463C-B631-604472A7CE82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E9E3D83A-20A3-4264-ACB8-3DEBA686050F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B8CF3FEE-ECE9-43B4-BF3C-909D505A81E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C0AC9DEC-8FB8-4421-98A6-CA79DCCC43A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C800A477-AB15-4985-808C-5699B947E3F2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0FC924A1-E63D-4F2E-B69E-313571AC81E6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04B3B2FC-7680-4D9F-A400-6BACF5178464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0D0E8E4D-DE02-4C40-9409-744F15D6B5D0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65533E63-9DAE-4763-A1F7-E7450033F46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6FB38FD7-A832-4856-896B-652FFA7C09A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D7EE87D6-FB20-460B-9112-575ABB10E93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3B598DD9-8BE5-40DF-ACA2-AC7EE10C9DB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A49959EA-B5D3-4626-BD77-5DEC4C445DC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CBFB5C30-9BDD-4E4E-9FD7-E435BC3FCD4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D445907F-AE14-439C-BCB9-55310AAFF6C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6C13E127-2300-47F6-ADFB-63765E2F202C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F39E1102-FEE3-47D4-8186-C127F180A3F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980278CB-73D0-48E8-876A-E8A5654B01C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E860F1C2-6170-47B0-AB26-C9E3866B0892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3CC71705-3E7F-48A1-A056-772ED2D365FE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2519A14E-387E-4A33-93C7-090EA3F9644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1F252D7B-B1E3-4DF5-9E87-41039B0B4ADC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3759B132-4145-48D0-94D4-8348B083D6B4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DEA8E8B3-A4E0-45C8-A810-7083F5D5ACDD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63BBB9EF-8291-4999-88A9-C2F3882D7860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C5033513-70C4-4576-A539-E030772F84C1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241B9D8E-AE13-4D9D-8884-60E25BC563AC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6B306797-8626-4FCD-A7D7-DCDF59869779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9797D542-70D0-47DD-B5DB-9FEB72AA50E7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416F4288-7EA3-4BA8-94AA-454A1C1D4474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878D3900-6721-49C0-950C-7B8D7AC111B9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7AD5AAA4-FEC1-4AE2-8FE8-EFA0DD4C739E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E8C14C2E-46AC-4884-83A1-9F382F1A8D32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97550380-5B90-4ADA-9346-8D1CA2421CAD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CBB72DD3-A1F5-4EF6-9A5C-0CFA34E7C47A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C4C0E8AB-B6B8-4679-B3CF-33F851D85D7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03F6C4D5-AD43-46CB-A48B-E540BA00DAF7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9E0CD9E9-77FD-4B19-B7DA-82EAC28C034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6A966A6B-101A-45C4-B580-90239F12F6C5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761D0E33-963B-4E67-9C97-C03A9778502B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555E16B1-B29F-459A-A5A2-5F2E1AC75851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396D08ED-4B02-4090-A265-7C11ACEC16B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277BAB08-AA42-44FE-8F75-B0BC06233B5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A8102E28-E3B0-4704-BF1E-DCB1796A16F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FDD777FE-84B7-43D3-B760-993E43355FE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1E02E336-048C-43D9-B178-1AB35BE8E82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276D1989-F909-4A78-939B-F6E4825666A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9881D9EF-F5B8-4C86-B2A7-B098411ACE3F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F3A02C6A-CAE0-41C2-9381-90D28C8EF672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0A7366A3-275F-4CA7-8A6A-80489D9811F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EDF8A013-3D66-4543-A9BF-111CF720795D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3B1B192C-13D8-4F59-87E4-5C23214BFB16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F0C9C36C-933B-4CC7-B629-CAC9205C8844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B0F9B702-5ACF-47E9-A097-AE37AD1DBF2F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10219482-C46A-4DE9-B436-D4999775A5C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8F8CCC94-68ED-464C-8F73-C6335AE0308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B81FF275-19E1-4FD4-9E06-2371B765B5F1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D66A7049-F933-470B-9AA1-AA9425B4EE9F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5E0808FA-431E-4C77-8AAE-28D97B8A4C0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AAD931B4-84E5-472E-9F77-8810A30E6F2C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B3C8B153-E991-42EB-9AD7-FA23F980536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6FD5FE4C-0251-41EA-9870-B39551A6D91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F79E742C-73EF-44D9-813D-2669D7F018B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753AD88D-EEF1-4152-93FA-4D7A773B14B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65F75228-41DF-4DCA-A037-F2686BA6F11E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4B1781BB-1614-4B2B-AE0D-2558E75BF7DE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AEEE61F5-E39B-4C15-8476-3E6C1E21545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4D2380BB-3CEF-4DDE-BCFD-54304761C75B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C61A66F9-0FE8-4632-B3D0-27F357135BE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D6753B02-C9DF-4E46-8CB2-69B34C22481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5E803DE1-DD07-4040-BFB2-E36F4609FDE7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3CAC7171-8D81-4E79-A348-A5FB1CF387AC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5FF65EC2-CEA0-4453-99DA-2E676740098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C18C5011-1E6A-48C4-A43A-C49179E4DAA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5368176B-6B6A-4A95-857F-681F99F27135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744F7810-7F81-4EF6-B0DE-13C9DA791772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80B4AA24-AF69-4353-AD5B-360E04D27BF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5BD3ECAE-47A8-4A05-8A12-1F98BFA8D129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E77A36E4-870C-475A-A506-1C2C7383E740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736CE437-1467-437B-A4AE-C6BAF3BB0785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F60C168D-8A37-4DAA-A047-17E35752D744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75B8024F-8972-4A66-BAAC-AC47E3F6B42C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119B1CB6-64F0-441B-9A6B-44AEEE538AE5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BF08A651-D9DF-43BB-B317-60A9CE0114FC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25AD27B6-253F-4580-8209-2778885DDD9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865188CC-4D90-44B8-8708-627954A64967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8AB80D43-B5C5-475D-9D0D-6C0C3B3BBDF2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93FCEA58-BDEF-4052-B622-99C3AC75D718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0F89D10F-E9DB-4A58-88A5-016D0B8F9D4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410F6F11-9102-4D18-B95C-0004B14FD7B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6674C4C5-CA77-4691-94C8-C8F737137A08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5C591169-5B9A-48B2-A028-7E2764DDB02B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1FF1364A-A816-48CD-9030-3B82308CF298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D4E37DE1-785A-425E-B37C-34250E9736EA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F2DA865F-6782-43AE-9B8A-CC514728B6FF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2AF93E67-C251-4522-80DC-2D75E6769348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7699998E-CD18-4F87-B8BD-1076FE7DD534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1B160D84-8C26-4F78-8FB4-545191A5320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DB68BD03-5770-4D76-A0E2-FF2CAD1B4D5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A656E20D-8500-4B80-BEC9-F9439F328B3A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E1826B59-7674-489B-ADE3-DADEC0A1516B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2CE51157-FA73-4AB9-B5C4-C9014924F190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ABF7E726-E9B2-4B01-B11B-704F1A10E1AE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A5F2C6F8-0588-4375-9C3E-E8CA65407652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223D32A1-5888-4A4B-8D86-901CAB8391B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5E3F4F4A-2CC2-412F-9C21-7CA8B3438EB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8AC2C5C0-7ECE-4384-91E5-92FD4C4A8C12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7DE1D8F7-068E-48C5-8D35-19500F17E667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7DB6218F-992E-4153-A78B-FD18D67225D4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0057E1B0-9DB4-4249-8F27-BD0CA946125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CF542DD4-D74D-4090-8DD7-8A272F091720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C875C988-8720-48AA-81F7-10617A8601D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19E70521-D21B-4C5C-8804-A09AEA5986F5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CFEFB9E6-3A1A-4362-B94B-F6483CA79C9D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3C9D50B7-537B-4E22-AF8B-2B6FB9E620B1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E27DD10A-A1A4-4BD7-953E-6A3089BC75AB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F86D9843-9287-4066-8CCF-EF0191DA32F8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A7DB3240-9E42-4013-AEFA-85C8EA1B3B32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2F5EED94-F939-410E-B4D7-6F21A87D14AC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2A0C035D-3EAD-46E3-990F-8104CC9858F0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2A3D0CAD-1651-4D35-A978-417D67F73B2D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A3F509E0-2CCF-4FEA-A565-54BA87A6B3B7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53610275-D4DF-4DCC-A1EC-14439FD7E59A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60DFD101-0A5B-4E2B-BFFD-D80162FE2986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63E581CE-52A9-4526-8396-39078F357BDD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7B91621E-DE08-4A98-849E-189F3FB12478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93574F81-7173-439F-9EDE-6864F9D1EB53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5D2B2084-C148-4C47-B4DB-3DC740ECB21A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5D1026E7-09A5-419B-A8FB-21261B4A3C55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C6DA3590-F0CB-45FE-AFCE-E0E5A30C332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275E12E2-E822-48DC-B815-3981109AC7BF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A442FD87-DEE9-42CF-B99E-74698CA38D03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50245DA4-94C8-4A1F-B015-548B7AFA937D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BEF27164-76CB-4250-8E6E-BFA46FC68B74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36922E0C-C7A0-45E8-95C5-238CF27CD43F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FF4A4CB5-5291-4B72-A5A9-71DA4403E865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FDED60F7-580B-4723-A79C-7F28AB113A78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D9697319-32C1-48D9-8CE3-C7F5D218B2F9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82DABB37-4DEA-4452-9175-7AAB9032E042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30B13793-2557-47F3-A414-EDF550D9FD91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78D9A8D4-D2EC-4AFA-B112-B24FE2AFD589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79CD5028-BF9F-45AA-A545-32E724E32A6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66403554-296B-493E-8AAE-8A3CDD295853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0FF40D58-8868-42B0-B66E-726BAEF5DB0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0F855A10-29FB-407D-9FC7-1340DF6C010F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9AEC9F87-210B-4731-B3A5-E28A74E68A9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32111DA3-14A2-4645-B6FC-E90BBCA971E0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9F3349F5-329F-4870-BCA3-58ABF6945409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55B21D70-2D85-4B19-A57D-7EE140D778B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99F2197B-9AD2-45DD-A9A2-72A5886FB45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35D815E2-B9C2-4F81-9835-6273A5A981C5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74F04BE5-7B32-4A48-BB96-6B870895EA9B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8BE765AC-CE10-4925-8A9B-56D87697F087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1BF71D06-E43E-4FB7-B7BC-D6F6629822CC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72756E99-73F2-4871-A1DC-DB2DDD2178FE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B0DA9058-FBC3-43EA-A44E-91720D78EC1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6AE74F19-D26B-4F39-8328-CB0D880F8323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80834A32-7457-46EF-9D86-82F1418C7152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046EDA39-FAC2-4A5B-922C-BE273702DD8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93C3DBD1-5662-41B5-B5F9-6AD8B9B3502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1F0EF906-08C3-418B-9F82-D0EA0A1307FE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D3AB7FDD-1583-4EDF-927A-D902506E7F77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19FDEDA4-8D84-4D4D-8A91-1346CDDD8394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F2DC5335-2EC2-47D5-8CDF-43E99F2C0DE4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AC2F7083-3AAD-4845-AB47-EC08825BF08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9272A192-6B5F-44AD-81AE-72F04CB692DD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3B50092F-355F-4D1A-B3E2-3391E64BB2B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8B9DA73E-BABD-4E81-BFF1-31BFBD3AC38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CF3C1D13-2CFC-46B3-B211-E2FC012D8CB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003E1C86-0284-4D49-BA25-68D3C7BE7626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8150ACAB-F834-4894-BFCC-D16A304085D7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382B5813-29AE-4F95-8AA8-45E0D56E7DBB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05C2E1DC-B757-4B2B-9F49-89468EF5AF9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B1388015-675B-43C6-94D3-5D5F83FADBC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64CB3B5C-14F0-4C90-A5FC-6BF444448D9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4F1980C2-EDB8-4158-B156-44A411E4DFA0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2582ED9A-11D8-46CB-B894-D7FD88E63757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3C446759-0C13-455F-B3C5-596E502CCF23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4AB96541-5046-46F9-8CC6-7283B23A7BC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628C1378-B2CF-4365-AC6A-E5004A59F6D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A8AD03B5-3845-42AF-AAA3-616670B68A0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82D1F628-71DE-4FE4-AB38-0BCDFFF58B8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5279F56D-0759-4F4C-BF47-71060198917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D556B03A-5DE5-4429-A994-D05A6D1438F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9CFE0906-A3EC-47D4-B68C-567D532F5E7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CB914042-4650-4162-A9AB-4D73FDEE6638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945571E4-F02F-486F-8DC7-DA4C91837FB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A4F2D483-2D20-4420-894C-2663F6E45810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2DA39C9A-19CE-4BF6-95BA-AF2FF35F2D67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4C14D8B2-2933-4FD2-965D-05697D5132D1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3625FEEA-F7A8-4AC5-9BEC-BCCC149BED19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23A8E452-415E-431B-A7E7-E57B898A6495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F2F784D9-535A-4846-8C1C-4EDDD884110F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C9EFF380-1194-4E74-BD95-B3766DB391E1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34D2A857-C79D-47AB-AFC9-B1839E329062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66690F52-EC92-4916-922B-91BDDE2F026A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8984C506-4047-4D11-A7CD-AC8CA1A14AA1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0C41409B-2AC5-456B-B5FB-FF1F93A256B1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ABF1E9C3-205D-4A96-862C-1A12360ED908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31152A65-AC6A-4F0A-A20A-A9DF535826E6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928476F2-5EE9-4E96-8CC6-B28C03CF83A2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5B971831-E828-45A5-A760-86288829A341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B7399260-1B8F-48E4-BEA1-DA391867C95D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E74FD4B7-DEB7-47A6-890F-B5F63585D021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497B2140-FFD7-4314-AB91-0FE9B3608941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5E8C4ADE-79FC-48D9-A5DF-9E9A33752C18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93D8F33F-2610-4E85-A9EC-DBAC16AB8B9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E71955A4-BB99-49D2-B345-4E7FBE1A663B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D752FEE3-5116-42EC-B4B3-EDA23A68F00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6BA43AD9-EA20-4F27-95B6-4C6F759788F2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7664EC72-019C-4629-A2E6-FD15ABDCDA2E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7A9AD5B6-28E0-439B-A4A4-D243F6E692F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588B8CFF-1AD1-44BB-BBE7-B266145C3EE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91C90DB2-B733-4B6A-8011-A7BE472F549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EE38A978-A7F9-4316-93B9-3C8CEE7A59E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D9C3083D-E51C-42AB-9457-9590F564DB2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CC576F1A-B9CF-4B48-ACB3-FEDAA2C7B8D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3BAD6565-3004-42CC-A9F8-BD590052F131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E083070F-DD8A-4F0D-A67D-5A14621C0F0E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B4BB2338-D67B-4C02-AF24-98A82A09607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C36E896D-CA8E-4F62-844B-D8472392FC2F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3BFFC510-D521-41F2-86C5-D383C4449680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8BFAEC1D-18DD-4F44-9C6D-AFAE29A4BB0F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76B6D70E-81F8-48DE-B6F7-943CA90CC44F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61EF2DE9-1A61-4FCD-BC79-5A5080BFE3B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37F138CA-AA67-42F9-A574-DF2689B681A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56E57616-7C69-484B-8020-4F5B21A6C83C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3A751488-08D9-434C-9C1B-74F5B8B1444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884C420C-5428-4723-AFD3-C7EF4DBDA5D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E19C0E95-EA0D-4727-9F90-EF72F0B0918A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C028DD68-00A2-4D50-84BF-698A6F5987B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96084678-9344-485D-8046-83212C2E161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302FBB86-0441-4D43-9E4F-EFBC36334D7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5C14BB92-7F4C-4ED7-BC97-0FB801E51A6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2800F04C-1F4E-4F74-833D-540408BADF0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DFF0508A-471F-4CF2-B978-5C6B2B81460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CC76B02C-600C-40F4-B0C9-A6AEA6E29CF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FF2B1154-492D-4D2D-B1FE-B847324F452D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9BC936FA-FA2A-461B-B268-F625C55B483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73E77619-48D8-4D7C-B467-AC30C069A40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F31C62AF-B2E4-4E90-A066-A33F26AD66D3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88FE39FB-954C-46BE-A7FA-A1F0D9B842B9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E778B12A-215B-41B2-A451-633CA53BDE6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975A0AE3-0E4A-44B9-B0DC-CD66D5F96FE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9AAFA434-5B4D-4074-BDDE-267B76B6A26F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A1F3E01E-F9E6-414B-8E87-3DB7B683360E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C7B131AB-F451-46EF-967E-1E1CEA9BC20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3818CB38-CE31-4501-B9BF-A18034436EAA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02B7BAF5-9EA6-4CF1-8805-4025CD262069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AFAB41F7-5451-4A9B-B50B-CDE36665DE5E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225F7C79-1772-4F6D-A158-2F6F5C864508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BEF865F9-6B80-4F72-BA79-3B9C86C63BEF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3154C6DA-ADE6-48A8-912D-F25CE65C76FD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14AF89F8-29F2-48CD-9F88-3FDB0A980629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781E8937-ADA5-4BDC-B4ED-69B3B7F07375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9C6D184A-2EDA-4B33-8C44-35C06719DC62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6E2AB86B-FEAC-4034-8542-6470825F1BB9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961DFFCB-52A6-49D8-8CBB-13FB7C8F70E8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97BBE5E2-8E6D-4FBC-B94B-A9EEE904DF5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3FEAF373-64E6-45C9-8B4E-7D706D35662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9A0E2707-AB05-4D9A-9A5C-947A13F2897D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A6099353-92B6-459E-AA4A-6174C57DE8F2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BDD555D0-418D-4CB0-9878-E70F9B2CBE75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5277C70B-1C8F-4095-8556-9FEC4DE023FC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F9ACD625-4E6F-4A05-965D-DD139B3EF073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23A35F69-7D6C-4DA4-A2F3-6843574A0163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68F24C2A-AC84-4E7F-9A83-301AF6498DFD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485458EB-9EC4-4B5F-A86B-C2E86BC3171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24C04AD1-7043-4366-8C37-FEE9A28F8B2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F16A51B4-C49E-4416-B124-40FDF4F3ED7B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312504C4-2875-478A-8469-223CE3E47221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65EAD518-5FC9-4F6B-9439-F63E3A37457E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8A11532F-3271-4B80-8A60-E35A237648AE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88206D73-4B64-41F1-995C-7F02627DB297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99CAC056-6012-4F17-9FBF-28B51DB01AFE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A97870AF-B344-414E-A405-811150058F7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03D952BF-6215-4249-B12A-AC3E75FA4AF0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990FE7C6-0FAA-4B6D-A49F-6FFD372C165E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5880F85D-3171-445A-A2F0-3C7F720D964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C1488555-6AC7-4692-8E99-16E7F78C0DD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00B3ECB3-6EE3-42CB-BA07-DBF11CB3D130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1997D775-78AD-49CF-8850-E3B2214BA66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6DFBDAC0-8F97-4635-8C29-8962E0284DEB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C91E7E41-4B65-4A2F-B94E-CEE972B582E9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448AED24-C2E7-4757-BA53-D8C370C94EA2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E09534CD-128A-4681-98B2-3039DA1F9B02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C439C0B9-08EC-4995-9388-11D233506E1F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02386884-5306-4590-B7D9-EB858E9629A4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339ABC79-E4DE-4820-A9B4-289870DF518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E1DF91B7-0F63-4A50-9140-4AF56C1167EF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C8D86B05-1E9C-465F-82C7-CF272FBBA486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7F7F842E-9165-4304-BB8A-4D8559FF0C9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2416DCB0-5CF9-4F98-BB6A-41803A098E78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D6248B5D-AEF4-4278-BC95-857572890A02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8D9930DE-8FD9-44F8-90FB-E982CE82BE74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6D75F75F-634A-4966-B648-DD9D9DF14C9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0B222BCC-073A-4C9D-BFA7-B6CFCB53338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8F191EE3-E84F-452B-B48A-4B241A72B678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8C0405A2-801B-4CC8-8C50-BB9791B226FA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2A070447-91D2-418B-A309-34A8E1134B0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25726C1A-785C-4D59-AED6-57BCF08804F1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493CB978-A278-4EB1-9038-D71BE6C88F2F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2BAD62C0-5A2D-4BB1-BEA2-62F1DDF17EBE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419DB917-F9A8-4421-8193-EDB7616C8EF1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7D0315E2-14E1-4ACF-ABE2-3A48C4050A2F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7D4C42D0-B750-4AAC-90D0-1983DAECC734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B2083F1C-7E97-42E1-A2B8-05D60A23D29D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A2ED4CAF-3202-491A-B83A-45214ECA3FCC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22D64801-CA5F-4562-B7D8-9391A29B1E13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D98BA13C-8A76-46D5-8D66-BF7DE2B0F477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40B3C543-8859-4AA9-984D-D6D36921FCA8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2BD2E813-BE44-4034-B8E6-1D9FF1FA1EA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61CC87BB-3C17-4023-84EC-26742978993B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9E0775B1-B7AA-4BFE-8E63-1844DEE75DB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82A68F3F-D4A0-412B-9A9C-7A77DABED8AA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55691048-0A70-425F-BC61-CECEA20E170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1B693A1E-EDB5-4095-81C5-D79FA0F1C75F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FB549812-4FF5-4B82-9FB5-B1DAB001CD78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28D93BF3-AB9D-4C24-AA43-D42F166FDAD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0833AE54-E846-475E-AAC6-FF55A604245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98DBABD2-3E98-46D5-9DD1-C76EEFB30E2F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C0D1ACBD-F732-4931-8743-69E7F238ADA3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9CE8E791-2E6D-4875-8D53-531D2187E44F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918D1C8C-D755-49F5-948B-74CE3675A8DE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1AFE07E9-5EE6-4C11-B44A-08B46075A4F8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76E08066-D2CD-46C4-BB4E-B26F314F3C3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C634FA9F-E448-409B-98D3-1EDDA950911A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8B994FAE-4799-4067-8914-AE1424FDC85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0419AF50-4CF7-40F2-9F63-0459A6B6973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739BD8A4-78F8-4655-9144-A2E75EC218F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FC05DD66-053B-4789-9037-927AF59AFE45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764B9A0D-C267-4946-9461-83F894E51FCF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C8C49DE1-14BF-4F31-978D-CC7BF308A663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A50755DC-7680-4F84-8BBE-5B149205F85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1FE2912A-7AF8-4CB1-B949-6CF1FE92022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CB879079-F540-4475-8083-33FE46A2267A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05E2B47E-423C-4F9C-B4B1-96037E70D05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C279C3D6-1CD2-4601-AAA6-5FC0D6288E3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4FE54E6E-EE97-4FBD-968E-CF9B9CC5FA2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6E6AE409-6D5B-4120-A8A5-BC1455FED133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AC7EB5A7-3AF3-4C37-986A-3DDCD11ABD7E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5831F0A7-F254-4E63-A8C9-DE57D6A1223B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40ADF33D-E666-445F-91B5-AB59F5CAE2D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9BF38F40-87E7-4FC6-86E5-3EF7B681F85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416C6FCB-AC9C-49E7-ACE7-426BE0BAC37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1EADF7AB-5382-4C94-AE05-51BB1BA52090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C2495CF9-046B-4B72-A712-D91B075A11A7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66C17A2C-7122-42C6-A0F0-794F3855CA50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4F6327B4-D174-44C2-9629-583B079DAEE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4239D770-8A19-4A75-AE0F-9395F4B6AC5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8E5E158D-F184-4E31-BCB2-16E4B4C5691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DE15EB3B-C959-4EA3-9F10-FF886FC18D5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809E980F-58A9-48CC-A986-B9D0F97C32A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0B1968AF-A48F-40A1-8BEE-644508B12E0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B88DE172-43FA-476D-AD2B-C1F180E626E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DFA0A0C4-42FA-45E8-BDA0-8A9B148A8548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FDC295EB-457C-4913-8E8A-EF67A71DA61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B763815F-5EF7-47EF-8ED6-1CEB5270B3C7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17BC9A33-55E4-440A-9711-7BAB5E921151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A6EC2904-D55B-4401-8957-4495994F0F1C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2A36F60E-5BD5-461E-B515-A3F546E5EC2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52FD4A9F-3D24-4F98-84B4-47503CB0A763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C757BC8F-FE97-4D6E-9B3C-8D2A30FE186D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B703AB42-8E92-415F-A737-DB51CBAFAF8F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5DC144E3-5919-4FB0-84F0-EC5DD31B2756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385DFA49-EF0D-4174-836D-A4D762C6F8D2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210C0DA1-90FA-41E3-8AD6-C74E73C28622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F0DE631B-E468-452F-8782-B2822E9613A8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8EAB3C54-DE32-4231-B173-26AD65F6AF80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D3270E37-7183-44E5-990A-99CDE4DBB30B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CA997635-1068-469C-80A5-B0D9435C80B2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2CBBA9EC-A979-4D8B-881B-479B3BBFC49F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F39C42B1-D200-4CE6-A29F-22C6BD9572D2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DE5B7D8A-C25A-499E-93AA-0CFE0591853D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4020D737-14EC-4637-83A9-CCEF8494F0C0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0580BC67-B707-415F-BBE4-F2C7307F0CA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07DC2A83-92B6-4759-B2D9-106E99E6D2F3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92CD1AA5-7780-4FA0-A768-A66A3752EAC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B58D2D89-9E5A-4017-A4D5-12446CDFAD07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6850C1E4-92A5-4917-903B-04EB7079B963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4E650FC5-BB4E-440A-B441-EC4B98166F09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29D19732-6B0B-488E-8250-96B20D98E71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A22742B6-1E15-4D69-A2AE-6C3FCF7C7B2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5DF89CDE-5A61-4002-9547-D1B3C58D6FA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0968868A-0898-49EB-99A8-559DEF3DB00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13BF2C0F-5799-476E-A84D-749C3D85003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399416B4-D4CA-4709-8960-51208D4F2D7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BFC8C458-7BA0-457F-8F77-7EFC5DFBB04D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26B1C1D7-DD5A-4956-8899-B86A2659A7BF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76B05CF5-3118-4A5E-B299-1C2E931325C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5B090CCE-B183-4B80-A144-D9CB68F47DF2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4EAD5182-2F29-4538-BC2B-CA366099F91C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AA9AE7DD-AAAC-4E03-AFDB-9CCF75E4A5DC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2C55B7ED-473D-4A04-849A-B4CACEE02FCF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BFBA48B2-C09E-4AC9-8C15-1C9252BE970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228CF994-66E2-480D-8F5B-0C71B137AE9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704F5166-3CD7-4CCE-808C-91AFC4782534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4D058737-1D4B-4D04-8342-F39BCAB3D47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6B9E9AB4-80C2-4690-AFF3-F0F92900946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0CDE00C3-A041-4227-B00B-39EA0577B27E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2180DF03-AEE4-446B-B4AD-B42E9D674B5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9A32B7B0-0255-4E53-9E99-DCAC923E044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EED5FB00-55E9-4148-B30C-95FB9D05A69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BB7D8990-694A-46B3-812F-562E167A894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6E060759-0737-4551-ACD5-45651E113D3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54F7B8F4-ECAC-4948-B2A3-A0E7846E505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7B84D5DC-3A42-47E4-B4C4-EE6AF79F303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7121502D-B7CA-40A5-BED4-7EB507BBBDEB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380F717D-3AE1-4C0E-945A-06FAE4705FD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5C5F9D66-A175-4A76-A574-87900118E3F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98D8A28E-261D-423F-BBE0-8E215494EEBB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E31A3D51-4119-48B9-86CC-0D2858FF81AC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944F9171-E6C1-4B44-A53A-C0C21BD0E9E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97E112EF-98BC-4516-B40D-5851204FD1D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976D6B75-9801-4D23-8BE4-2B4FDDE7C4CA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AC5D4CFD-658A-42B9-8598-FC46A5734A3D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CD758CC3-27AD-4215-9540-4C18B08F8A6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096155E9-CEB9-49CA-9A15-F531D7084FC0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FAC92252-58D6-4131-BD27-17EB2885D762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9BD05526-FB38-4823-86AB-0526BF46D257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8702581B-084C-4C25-B7E0-E7B76EBFBD7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7F1A6785-BD51-4264-9B4F-9081954B1E85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0CE123D0-7E0B-45C7-9BF3-FF62898F24A5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C663487E-0455-42E8-A894-2BB1CE6D0FBE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6BB951A1-4154-43F5-9625-BA4BF81B563A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6B5F2822-A8A5-45B7-A9E1-87CC614647DE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EAE38C7A-0170-4EC9-BCBE-8D36ABBE517D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A27D94AE-44D7-4CC4-AEB0-9C2D6E888510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76003811-23C4-493E-807C-85D40616E27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A1A63250-A4CF-43E5-A990-E97D8A419A0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2AEBF57A-1077-4B55-A458-2674ABFEED68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20A37C6C-37F9-49B9-AD1B-703321384149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A4C627F9-BD24-40A0-B7A8-8D8FF5723211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B13865CE-0769-4149-802E-1A75D727BC8B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0CF706E7-497B-45EC-A780-DED64FCFEB1F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DCC6999F-5198-41EE-8E94-B676FEC7B17D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C8FEBA94-840B-4ECA-B58F-1C83F7DAE042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118006FD-7967-43D5-AA54-589C67A2D29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3682DE3C-D526-4278-8DDF-FF2BD49A160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8F61F756-03E2-42BB-98AA-AA088F96658E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6634B274-2E68-4948-839F-2A9880947A3A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B31D5031-197D-4D6C-9392-F379674EFC08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0277524C-DE88-43F9-93C4-6C4642EAB9BF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BAC8299B-0863-4751-ADE1-73B8B1D4B050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2509B0CE-D441-4DBD-A96C-AFCE7A026C0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77C7F2EC-B85F-41FC-A047-CB04FD25407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EEB81C87-7D0A-4665-A532-B0500308E650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A03414B2-BE38-4B65-AC25-04961F018C9B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8BABCE5D-E5AD-49DC-A2F4-65508A69E57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54314059-F68A-4FD8-BE82-9217B355F33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3ABC8548-275C-44FC-B739-B6523AC513B2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8446C665-A392-4C40-B5FB-F139604A970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CB25C52E-97E4-413B-855F-D01FBA688802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65B6DA90-DB9A-4D3A-9050-1634277AE281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90F5459E-BF99-4182-84C3-2716CEE3FC8B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0D022697-E4AD-48C6-A460-B040FB75CCCE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23B4776A-D191-4E5A-8EF4-34DF25844EA8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8F45DEFD-5AE1-45F1-8FE2-4097D17724A9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35A3E6AB-61F6-4655-9CE4-99A61B807257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098CCBE2-170D-4CB9-8B14-7A2696C4C532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1C76209B-8E8D-4924-81C8-CA1529EE11A7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0FCAA1A3-BB6C-49A7-A23E-0912104666A2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449CBEAE-C35A-4861-99C5-F90E9E6C3731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802226A3-3B1E-4F4E-AA3B-56E884F5264D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1164BFE1-735A-4B98-BE33-2EDC664B0F69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323549D7-2699-4102-A396-959C3F3E462B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1DC37D36-CFFB-4179-9790-F2462D025D1E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4454755C-0F9A-4EEA-9C62-58C9A83F0D98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DD153A3C-EF83-4C88-AC9E-4579F63ECD85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333EE451-9CAE-4642-A270-E6C091C1DDDD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F34E3D21-CBEA-4017-9E7D-687C7F351919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00E5D0E4-D3BB-4822-A5CD-37796CDB83B9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420491EA-F611-4DCA-A22F-8ADEC74B4AB3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2B3FD1BF-2575-421A-99BF-FC1EB4DE914C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DCC515AB-476B-4EB5-9BDC-8262B8FB1CE8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B2BB3C8F-BA00-4AAE-90B6-1B093A9D00F2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29109AFE-FBAE-4D9B-9BE4-5FBE9275EF99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7EE4650B-4EF8-413B-8A12-872FEDEAAE2C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06E6F5D5-D74B-40C0-B249-7A7A7155C4A0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EDBAA293-8D59-4F30-8290-4D77425DDE2B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E690EBDF-CDAE-4F2D-879C-4331233E4BAD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DEBC504A-7D6D-4A17-8CCD-AE1B9CE1E09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2FD0067D-4188-48E8-A9C4-CE26DFA9D8C7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1624E2D4-F99C-4F41-904F-38CBADC98B1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A6E9C315-AC26-41EC-97B8-FEBD0F0E3310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D3E45B54-7286-4B52-9B06-59617EC154C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52465E4C-98EC-46D0-8A6F-294E2BB51410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F9BCF9B7-7140-4978-B486-D071860AF940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233ED321-FC8D-4C8B-BE13-E6F4F88DD4B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4B533AD6-54AE-4828-BBDC-45035D9B268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60404570-211C-47A5-B947-6BCFE23E4A5E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A1B4C703-0F3D-43E9-81F8-941F5FD23C46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C574FB93-179D-455B-90A2-223B9557FAB8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98D3EF49-F666-4D95-9819-E8F209F4BFAE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942398F3-6831-4312-915B-313E21B587D8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0A741C5D-27B0-43D0-A230-6644C769CD1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ABB8F5CE-C852-4DF4-A316-B8812027AB3D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AC61AFB4-16B3-4216-BD6F-C37EEC94136A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BCCE55BF-FDE9-43D4-8EDE-B9497A996CF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CF207B49-ED2A-47B6-9CE1-599A0A44520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A8AF405B-E0B9-413A-8F68-025BD5FAF9D1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44374E1A-F990-4A07-A5C6-04AC13186F71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7C210FD0-0E7B-4D8B-8FEA-A61D62CDEA6E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043F3DB6-FDAF-4688-A409-606165532C0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BEB835F8-3CBE-4B39-A97F-C9B8D529A50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1AE5A97F-A632-4C3D-ADF5-11A3535B92A6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FA3C8B0B-3C14-4229-BE03-5D5EC812D1D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C7E69281-089D-41D3-B070-79FD45F1744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9C4CB2A7-C5EA-4D9F-B2BB-DDC126FB9B7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334BBE9B-DC33-4AF1-89F0-726218899168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9E6EA148-2849-43A7-8898-EC9C3953063B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071F3932-69B9-476B-BCAA-09929592662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54CBAEEC-881D-4BF6-89D9-91AB4F96CB7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A34F7E30-7CEB-4B14-8B2F-7EA41E2AB1C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1F9AC385-82BC-4DDC-AE98-C27108C4194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2D4F4B46-E611-49E1-BB21-80BAF88C1572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C4DB3636-CFF5-4E41-8495-E7C4D649864F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516E59EB-290E-453A-A179-B4235FEFA714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DACBC94F-6E0F-4BA4-A0F1-FBAF7626AEA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7585336C-1BC9-4DB5-B92C-CF09A88368C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2A618BA1-3BEF-4C52-93CF-0BDA1EBDDC84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6A292730-E6D0-4312-A11A-73D50C10CD7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F3051496-2882-46BC-881F-51F5FBAA349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75065D34-D9B0-4135-B9B3-32D8A8930E1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DF7B88D3-8219-4374-8222-CBC251B8B98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2CDDC99E-BA1E-4384-9A3D-C510A5AEE64C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E81AF69D-4FD4-445C-9E75-61D6A45533A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7CB10927-349F-4CD3-864D-1ADE6A24B7D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13ABE46F-C4A8-447E-9CED-7B123CAEF817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8771CDDA-67DC-405C-8C91-7893367ABF04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B6FEEDD3-7CD9-4845-A38B-EB8D19E1B25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4589D4DF-EFFE-4909-81CE-89B3A6160DB0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EF0036D3-C6AC-49A0-BEA8-6E4881A3AEEA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18A73FD4-171C-46E8-9D92-72C5B786E3EF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240DAA56-D2AB-45CA-8AF5-F7ECE7117BBF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AB4B338C-71B3-41A5-9EE1-E841D3C4DDB1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80F2C547-CA56-474E-ADEA-1265C4A6F796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001B1133-C03F-4727-B511-B5B883D44C73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EE150E09-49FB-46FA-AFF2-5A512C61A73D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4F33E3B8-37A6-4698-B4AE-D00202575AE9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7222B8F1-9A6A-4638-89BE-2650130F0FC6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39BAD38D-81F0-4535-B666-81A85A229917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D5DB799A-A456-4AEB-B06F-44D0099B0C1F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3EC713BC-51D8-41BC-B7AE-82B83C59E657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B358045D-28A8-4F2B-BD91-0829A37486D2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6E082D57-FA2E-48CC-84BD-DC6C578434B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97B1E75F-4CD3-4BA7-8435-AF231B93F9A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D0D793FD-E02A-458A-968C-6230F06429C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E05180B7-BAF3-4570-9B39-4B5D2B43CF7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351B7FD2-9D9E-4054-91D7-808B5DDE7422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BA278DCE-1B72-41DC-A23D-20B988D5E45A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4894F010-EED7-444C-B1B7-ABCD1DAFCD9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6A30AF07-991D-44AB-9A87-1CAC5809659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91971208-D196-4871-A308-FD261F32501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EC3AD503-E10D-4688-8E8C-EF6AF2758D5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1DA1BAB2-9364-416F-A1CB-04B6F675B26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F11012D5-32C2-45FD-AFFD-BBD1B4B19E4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9436C3E7-F3DD-41E6-A67E-69DF67FCE30A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96958AC6-428B-4C6C-8920-B8991A6AC01A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F0BD07E2-0759-4D45-BE9F-03ED7BAFE30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E914C78C-B99F-4D76-93B0-F738F3EB0900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3B1059FA-BFC8-4615-81BE-671625B7536E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88246DB2-FC35-4DE0-A60D-57C6FB951F0A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46A74D80-0E9D-445F-8375-37525E4FF9CC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2DD63909-B9DE-4816-90D3-D622C1BD442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D03E1598-5A0B-493A-B73A-08EBB48B0A6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2A896525-3697-475B-AB75-F9402BF43C3B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DF914719-CB97-43B2-B240-8442F96186B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646F9402-D263-4E2F-B866-38AA3C00C98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CFE41296-9E54-4462-A14C-CE9D707E61EF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FB85E36A-F047-4A04-9817-A7C919F31B0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C5AD9B88-F645-4705-9EDF-3E2D4E25195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99178923-B92E-4957-B83C-9E2B6D2DB3A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59EEBB03-C569-41EE-852A-4A07831A2A6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3610E4B3-75A9-4737-B990-CFAFFE87DDD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57E82C52-4848-4DE7-8157-865B70FFED2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62E38F91-8EE0-4A11-9D87-DA90935B9AC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76A7AF81-6D7F-475F-968B-D9773275EB62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36B941F4-825F-4726-BA65-10AAB9E3D4E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09566624-1406-4ECA-9B93-6B871D28913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611CD4C3-E7D2-4E65-9050-83DB447E74C4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A55B2B83-05C5-412E-9FB9-C8479152FA9A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99DBA776-BB0C-4C25-BBBB-355EBF60936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1174AC81-8F80-49D5-A080-EF955A95D4D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A6D6024E-3C28-449A-BDE9-D57D24A2A492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878044A8-C035-40BF-B85B-F65EED17B451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417A0C9F-3670-4B64-9864-931C338F850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4F2C4C9F-E594-4B10-AA4C-40573236CF9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6E816C40-E4A0-4287-A297-CAE075B5AE52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EBFEF96A-2BE4-4287-A51A-E5AFC1DED92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D5151B3B-6F67-4F62-8241-783D55D3EA46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CA127458-3909-4657-8DFC-D01340C6B9E8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AD0EBFE6-D7AD-4F96-BB6A-8947015C6B00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FF91E41A-E479-4F21-A9B0-A7BE5F4BD558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67E08F33-C18F-4BCE-97F6-16862A14896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FB6A4BF4-F397-40EE-B61A-B70E5C26A5FB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8A8FCF71-5644-45F2-8209-8C8BCF5FF22F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BBDED369-5C79-42B3-A19E-5F17217F366A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5838AED1-C169-4F05-B3A1-19AFF1BC0C4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48992202-1B63-4FBA-9BB2-1B33392CAF6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D4B50F71-18F2-4090-886D-8839D517050B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AEAE3D50-E96F-445A-8B0F-708B35DB84DE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0DA21911-926A-4ED5-96C0-CFEDB9B09B32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D6497067-F3CD-42EA-90CB-997E19A8F32C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CA160D53-3844-496B-B119-E7A4FCFF1D1D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5FF72AB5-1E3E-4870-99E0-7AAF6E5EC334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F6289C3F-37C8-44D2-A918-6E61A2446807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B1FA6212-784B-4767-BBBB-88449DFE571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E50E000A-58CA-49C7-89BE-0A681E68C53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0C1E6112-65FA-445F-9D84-1D58024EBFFA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28DF8417-6227-40ED-B75A-FB03DDA06FC5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CDDEB0E7-F133-46D9-8E24-2347C0570635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897DF204-CA6A-42FB-8B13-89E869EAF5C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22776247-6DE1-4B73-B936-AA8EAAB9B314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7E7C7683-98D7-44E1-A1A4-FC4E0384C37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A4DCA1F3-42C5-4738-AE36-6D4ADB8911B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1797A101-2A9F-4BC6-A903-8F1FBEB830EF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5338C8D3-08D7-4135-9FEC-FE998870723D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50842FE9-9BB0-45EA-8BCE-AB34C0CCCCF7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B5D8D023-B9C4-4DF8-8A80-3D027AF5FCE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96E342AB-544F-455B-B28B-9B214878DFFF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F55964C2-57E3-4778-9C68-418F4F83F9D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8C169B20-3E99-49E9-9CB3-9CC08FE886F7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F0323001-3BC6-4084-8BFB-080A59BFB04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581C3684-4DB1-4C16-BBA7-DDB433C4528C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2C314E57-3934-4C25-9B2B-049404B802A8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F60E9DC3-AC43-429B-8277-BE74BEAEA0A8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7FB214B5-F190-4EAA-ABF4-0F0048FE40CA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2E16CA94-639A-474D-86F1-211A2473EF02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D9D07E43-BF79-4439-8F56-9BF37FC69E88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0208F5FC-5004-4CEE-99B1-B445E09F5954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3110BCCD-D938-49BB-AB50-070FAB4B299C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52DC942E-E5EC-42AC-96B5-8F6556DBAEE8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5794BF6F-BD10-4E20-AA43-4B539E64FDAE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71EAFC14-12EA-498F-A2FF-831CC6DA5041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3F696308-5C68-4934-95A1-608DB283C303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4B867360-69F2-40B5-AD9D-4057D74DA856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F714141D-9AA4-4CB3-A513-EC885021C0FC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F856803E-886B-40B1-A011-C0D258742F22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02DB5C57-7E95-416B-9017-686CF73FC41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1257B723-2242-4ACF-BF4D-400D946557A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DF3011E5-20D2-4F1C-94E2-21117B661F2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35A27C69-27D4-4914-819B-721C0646DEC9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14659690-A70B-42BB-9FE9-7693C33015D1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8901F6A1-2F97-40BE-82AE-CFA74D7C2E97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514952C0-AA33-4E46-AE63-66A3DDB36451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39640508-1B76-4CBC-BDC6-A90A29849427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1CC4091A-BF76-4BB6-B8B1-09DA921E2962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09D57387-50C4-4987-8BA6-A780599D27D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155EF86F-135F-40FB-B810-494EDB299585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7B98D817-DF2A-40D4-816B-89DE3B828C54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08B220AC-ED71-4422-84F0-EEA5B74A0FB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0E1D03EA-4F72-421C-A211-42D4019BB140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AE347D2A-DDAA-4FF3-B806-F06FA9AD169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E497645E-B504-4072-9A84-430D2F9336E0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8E6667B6-2712-409C-925D-9B943147E59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FBFB972E-7523-444E-BFDD-D069AC60BEC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57273108-8BBE-484A-A79E-F632118124FE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4F5E813B-B81A-452C-A63F-4C5B47BD435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64660DB9-6CBC-4BC8-B7F1-E86E9D36EC5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8BFA8548-C1A4-4619-80DA-088FF3D0A1EA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6D140412-4D0B-4909-998F-4BB9324ABC16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5695A7F1-7638-4CC3-A416-64E0671BB698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E9B9565D-9C72-4028-9F00-D57781E0B28E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D4798F5D-BC8F-426C-BF6D-F9AE78B0B91D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5C4EB90F-8608-4C5E-B937-BC55EB46F8B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C2E2CCBD-7304-40E9-ADD0-1A8828AE6BD6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EF4937C7-C6B5-496D-9092-9F50D65FC9EE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8672C2E9-1E7E-407A-A298-50D09D182F9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D182D36A-5482-40A3-9158-F897B5B0DF7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398BFA03-3A6C-4110-80AC-F2441CCB8F1F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B52A9038-3062-45ED-82AE-3BE56BD7E835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3F2B144F-D6FB-4CF3-990D-8ABA984E5C7F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D3248029-D8E9-4C7A-B9EF-6E47E70393E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B7EDBE11-5F07-4375-8A4B-D4B865EE5DD8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EDCDC2E2-D337-4028-9D20-49EF5758B4A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BCB4C422-B19D-4230-B54E-88040E551D5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131398E8-D86F-4099-A383-9BD478A4407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7DFA0E74-6E81-4652-8821-8A9D7632DD6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ED75DD7E-6FC0-489B-9453-64793822B20B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AE0EB57C-F3BA-4DE7-B702-89C85AD71518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43E2B0E6-BC6F-417E-A6E5-42D774D3F543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3A96357C-C61F-4043-866E-067A68C582A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8CA1A828-3C85-41A9-AE1A-8B7FACC4084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78806860-1F1C-4633-A76F-D07F926E61C8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DAABDFA6-85BE-4830-A426-08B421A83493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69701A79-5186-42E1-A1B8-8C8B775C98F5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BAA12705-9EC3-49EF-B57B-DF56F55516D6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A98FC0FE-4275-49AA-AE24-4342F8FEA44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716C1984-FD02-4D0F-9C2A-1C1F683730D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B09D0B1E-1878-4041-B47B-71416439A20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204C833E-4696-4C6A-9C23-EC905782421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F0C44CB3-FBE0-42D0-A4B4-7800C25D17A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A3C32716-A1FA-4301-8ADB-8AE2104F1F8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D9BA3DA8-2038-4248-916F-9D85E437FCE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87840CF6-5B5A-4775-80E5-C6D09ADA8078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CFD00E14-3F1C-4576-8DD2-A2F911C7204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143767A5-DA1B-488E-AB52-930E1D75AA5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02696B8B-C7F1-4744-91A1-320EF950F901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D3E9ECF8-D81A-499A-8901-E87173C733E6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D2D46388-E2B2-415D-A7EB-2104B0216157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8F514EA0-CF22-4788-9156-D0428E80F3F2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4366F2A2-B839-4BC3-8BD6-8771884411A9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CB3629A8-5424-4248-9F4B-B3830363EB26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860D2C31-3F0A-4DC0-945C-4EC65CE54A9F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709F22FB-9109-4949-B869-626934F6D04F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BAB481DA-5424-4B24-B748-CDFBA15BCB43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FA9CBC41-DAD6-476F-B586-2DADB6E3B5F8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7F8BF7BA-97BB-4874-A0CA-FF6A7C1C28F5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C507524F-793F-4B60-8C59-EA1549B47DDF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DAC12C47-6E25-497D-93D0-867AACC7E920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35D552F0-3657-408F-9061-F14C3AA947F2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24C9A052-068C-4B44-9916-D0BDA9930A81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CABA4D5F-D8F9-4C5B-84B0-777CEA1D1AA1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D89E6447-33D7-4B7C-BFAD-D7CD6EA307EE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30A3FDC1-C196-4C7D-8778-08252F5F6045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65005420-C94E-4403-81C4-5025099F1B6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54D823AD-6BAC-46EB-B9A8-F6886DDA76C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C17CA3C3-BF05-4A3F-B513-29671F0C924A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38744A4B-D522-42E8-A98B-A502AEDD1F1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02BC7EB7-202F-4063-9CA2-2C5E12167F8E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60399692-2460-4359-9388-A31F149D09A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C09C717F-C36C-459C-A158-A44AF622F0D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18437371-209E-4FEB-82AB-14425676047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2CB40B1A-433D-4C76-B47C-328E0F2BC56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7C2B3CD1-FBD4-4809-A48B-9AAD59CD093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0AA3CD80-888B-420B-BDD2-0711A3144AE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FA70F98B-49E2-47C4-A179-2B88C427B9F7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C77A5C42-9D2D-470E-ABE2-A85D6B7D9427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252026E0-158B-4BEC-A0F6-97403837303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D8C5EC0B-400E-41B5-A154-FF505E258F12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E9372127-D169-4975-8A5E-ABB7D23FB847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9AF80B3E-3164-45C1-BC30-E670D323471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067FD21D-DFC8-451D-9E56-6DE1341F2AB1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3D7883C8-5A33-41AD-A577-931D58C9D19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75A50E6F-3963-4EC0-86AA-FC83CA274CD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2382380C-9AD1-47FA-AC78-FE61B66E5A4C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062D92AB-A648-4DD1-BFF4-5B3E9B9DB65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1529C73B-4ADE-4503-826E-80A62EDFB91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228AFBBF-69C2-40E2-8F9A-571243B5131E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8AE7C25C-13CE-4D6A-B65C-746898F7586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307C0ABB-AD08-4A04-8BFD-2188A628DD8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9A968121-EA03-484D-9A84-83E258DDE2F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845EBFE6-EA6B-48E2-9630-1C7F366603B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7289615C-1C4A-4D03-A356-67F114A4893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CC95B4D4-3E15-4E82-83D3-D25206E8B3C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D986C6E8-A498-4693-B417-3077F3D5E19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F120C33C-62CB-4054-AE5E-13C315BB63FC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CE5DA762-884B-4F6E-B432-90198956945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E054E5C4-DF96-4C25-9E2F-B9945B81779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8E54F5CF-C15A-44EA-9065-C696733042ED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226561E6-781A-4256-8A44-43FEFE3A3FA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E400B691-5680-4FBE-8DCF-2F3AA222E49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49D4E1AA-1DA3-472E-949A-979A38C975A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886390D5-A67F-4455-A2BD-6FF311A9071D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F19A9779-B344-4DCB-959C-DC2B26C7FD68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E5BD1C39-FA7D-4EF9-B649-BE18291F9E1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EC4E18FA-D830-4BA2-AC29-0CBA0D00E00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F0334C13-D736-42CA-A907-309F40EB0864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079C56F5-BEB7-4476-B2ED-9C15413F3AE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F9CFF6B3-2FB0-48EE-B5D9-D0681904598E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A7C6DAB5-D564-4AA7-A662-CF03B8648B0D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DE5202A4-42F2-4C51-A2A5-54642820F31E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D185CE60-FAEE-4302-8805-B86AC002C659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DDBEBC1C-3C28-4980-BC5B-616FE4F88B90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58F853C8-8742-4D94-8B35-8132D047377C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0469F309-3AFA-49A7-BF9E-2E7BA6C74335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83D4B98C-1C95-441F-BA5B-64CA2AB30074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10A39AC1-F589-467F-9855-ED264C96A2C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1BD6234B-016A-4C22-B466-172412664EB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39BC531D-41C5-40C2-A7F7-67FD21BB0215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AA154230-2350-475E-B360-202B49D09CDC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9314CB2A-4C32-4080-B073-D99C5A2AB1BB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6C97354C-E820-4B9E-8AFD-7109A2C1D391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42420AF0-6B70-4C47-BBE5-CADEE0502776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A1AFA69F-0BEA-4DF5-9589-361C8219D584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9A21EE04-C23D-4BFA-B1DB-1315ABBF1666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1776A1C7-F616-4FC3-B758-C5D33E1E1D0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24CD7852-3B53-4D5B-9CFB-FEBBCB776F8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497FCE9B-4FC0-4FF6-B55F-F7D1FA45DC85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5067A386-619C-4D3B-9DB9-13BE2BEEA8B5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9B094174-25E5-4CBA-8351-9920B869CF9C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DDAF6546-4831-42C1-89D4-857A6F97001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6D465976-E055-470C-99E9-25C63488A65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949AB488-1AED-44C7-9D9B-62CB1BB4033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1A8E37BB-A00A-4AD6-AE87-DEF5C2755CA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E66E2937-6EF9-4830-A62B-156831DA2667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ED8475D0-1C1B-4EEE-97E2-CFDDCBCB351D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F788915B-A9A1-4581-8734-A2F7A10514D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6FE9D8A1-101E-43F0-9DB0-D9B7BB2EE15C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FB28B701-7A97-460B-B918-2A551C10E6E9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7CAD0CC6-AC31-4138-8F72-D4C898DF19B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16C51779-9FA5-4B50-9043-ED842F743C7B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8D0E9C03-B119-4044-A50D-377DCA3F6494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D4780FBF-EE67-47BA-BFB6-FEB122D01BED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AE370C77-6043-4D69-9E3A-879F51F5CFAC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8FB7686B-2460-4DDA-B17E-F1A0324F89B0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E9CA4518-959D-447E-B70E-5F433F81E999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9BE7D2B9-6245-4947-9749-90A31B2D536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72EAF544-0C03-4304-8F5F-3AD6427C49C8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F00EAFF6-14D8-4399-95FE-472C861D123D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A6B3830B-E645-40C5-8FE8-3CFB7440C1B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E5680483-A9B3-411F-BDB9-CB69E8A3CF64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701DEFD6-E9E8-443D-8788-56C88E0E95E8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DEF1B0AB-58D1-459C-9531-17DE619772BF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6EAB8751-93E3-4595-9E54-6F8BEF053FA6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0076837D-5CFF-4F85-AEDE-A6408197ADB9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A81872D5-980A-4EA1-91A9-6EE9B73F33EB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49BFA2B9-AA38-417F-9BAA-1BC9730C4A27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38F28E22-E748-4438-98BE-5AEC31E79CE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20A7DE7A-AB80-4687-9F2D-F54190C5032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0E6DEC5A-4105-419D-A3BE-F3F7BBFCAFB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30165484-5FBE-425F-A811-7A227BFA36CF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371EF06E-43EB-459F-8DFD-516330EB72F1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F2650D86-3255-44A5-AA44-1AB0E90B8911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99876D0D-C62D-499F-9CF9-F0F51E9A79C3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C914B303-4C52-4800-B2D1-0F6B2D4ABBE9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DB372FE1-ED12-445A-AF8C-F63EECAEC76A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36206FE5-72F8-4E79-9FF7-BF2F843D33B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6035C592-CD1C-4D5C-86FD-B4742DD4C644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1943536E-16DE-457A-B125-E3CD2361E706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7E968E38-3206-4A96-958C-C37108FC702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35BC05E1-7B01-4532-B777-4F9BEC852707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0F77FFB8-DD50-444D-9481-AEDC9C61D8E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B4C8E56E-F607-4CCC-81CB-EE79CCBD13C5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702093D2-156D-4101-8EFB-04163DB7C19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7EAA12B3-B5BE-4033-AEC1-4215CE49352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EC039922-49E5-46A1-B524-BF08AB5B2B89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4D47AA23-3C30-4715-B0CF-AA62EB22E75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4D8137B1-4B25-4D68-A79E-52D1FB4B7AE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BB39827B-AF37-4019-AAED-C76CD4837220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6FD1950C-8BA9-4E01-B81C-DA086F692737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4B86ADFC-6B12-4951-BE68-CFA0F5C1F538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F61BE55F-3E72-42D1-9CF9-A479986B2231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01503E4D-BF18-44FF-AF2A-C7E611D4B521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6EA78FFD-0EB4-47A5-AD4C-7BAD1308F4D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3A9E9844-3B78-4F1E-97CE-19E718450A5B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03ECE618-C176-4E2F-986C-CF061710B363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C00F7B3F-7A06-42C4-9E2F-F4614F82389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94232DF0-1482-44E8-BCF6-F38CEDFAC04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CC5EDFBD-75FC-496C-8561-11497819D41B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8EA61E02-F7DE-455E-BC58-D73779CBF932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AA650B53-9B47-40E8-AF6B-19536130F7C1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9974087D-1E1E-433E-ADD2-A663D3B2926A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C1B80CCD-10D7-498F-9577-4983ED024173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555ED0CB-23AA-4589-A0C5-1AF65554F41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3FFA6518-B8DF-46BD-AC83-D11EC8063A8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1BE8865F-1756-4095-A4DA-2F340CA6595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52E10B62-744A-4563-9452-00348FDEF09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E1C18B7F-3B78-43CC-8BF0-EC1EB6D94D37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91CB0F1D-BD52-4F08-BA4E-3E59EF19A1A6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560E631A-C6CF-4328-8087-1EF3A7713D92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6DBFD175-8F54-4740-B6C4-2F4D2B7F154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6F80EB96-BDF9-458D-99C8-C14F59F496E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E5D6ACE2-3970-4F47-95AB-4A46A18F9E3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3B8444CF-946E-47BF-B812-72642AE09F1B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AC100360-4AC3-4D41-85F1-4A3CC931564A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125787A6-82AF-4C81-B426-7AA45980C492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A05584EC-83A9-416F-BD9B-CFCB2AA146C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D1B309A2-675E-4FB1-A14A-B25E82D0216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99046229-95AA-417E-B802-9CE9EE12015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E7AED047-D3FA-4995-90AD-92228291F85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8C5382EC-AD47-4F78-B00B-E2DBA99C99D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9589D5D4-4E2D-44F9-9E40-DCD7059FA17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B638DF90-7DB7-402A-A95F-9B19EA6B4FD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A70B54C1-51DA-41D9-A318-674F72FFD865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D7F42380-6946-4926-9170-5F4909895C5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BD39935A-C07B-4798-A3E4-196F1CA533C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445EF8BF-C1BB-45BC-91B7-90D618CA43F2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6C0A9328-4FC7-40F4-AE78-206AF405A19E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ABEAD3D0-7296-40A5-81AE-C007F46325C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B4ABF7C4-1D37-4F09-BC68-7548E80E4BD6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DA4B6A48-7C20-4D70-91E4-531C69AC55BD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2163ED7E-D3C3-48FE-B4CC-47AF767FDC43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5E6CD0A5-0FD6-4E5A-B333-CC92121EC6DF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A1E4BF7F-AE22-4355-B6E0-1F4B8F351F4D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B5D7899E-691D-4276-926D-DD044DE10BA7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89A4D708-A1ED-4D6E-81A9-C3DDE0F79737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7B68FFFB-F174-4509-A400-409CB9B6E8E8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EC1060A2-1680-4BB2-B4F5-E1BAEE62FCC4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B2A0870A-3BD0-4A47-B790-A95C99112C4D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4E6A8F78-EF47-421C-8FEC-41D2A7F41943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DF2BFA04-1075-4016-9E75-21E382EFA5B3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46977EE4-D505-4C0B-AF01-73F90BAD9F63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ADF1AF92-4B9C-48D8-A630-A3B4BA49EDE0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58FD0F89-E628-427C-88F5-180849F5CA31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7DC6343E-741D-4229-A3A2-B2BBFA77EB35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6E1A714B-A5BE-4C16-9FBA-19D3157E1D8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A7ED9758-0A67-4FD7-9B34-A62FCA96EBC5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01657862-FAED-434F-8CD7-1071D6C60268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9E60F399-9FA2-4909-8648-0C0C5514F353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74446BFF-3580-4503-A9B3-EAD2B673C93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02D79890-2DB8-460C-892F-D27CA8EED44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A6CEF12D-BF1F-4EB2-8A25-B3E7665834F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B45E2C7B-9865-494A-8FE2-78D75B4164E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FAA3F27B-5724-44F8-972A-B64641E2A1D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750D7E8B-B55D-4442-B9A3-99B0142F75C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7CBEF401-A6C8-4899-A9A0-BDC6991DAF8E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2D866102-265C-4C0C-82EB-D78568401ECE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2FF58953-0D3E-4A60-97B3-58CE8AA0101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527D3C74-5786-443D-B280-C53FDE35ED6F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BD108398-E8A2-4EB1-B7B7-61916464F5BC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77C19EF5-8EB2-45E9-BF8D-E8561238A63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8A3C273E-DAC8-4AAA-9C97-F2238C31FB5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85B0581C-B86B-428F-AA12-D26243556A0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784A7118-8BB2-40E3-98AE-7463FB9171E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D89C111A-52FA-49E6-8305-486FD5671B7D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3608EBE4-4E4C-495C-BE72-B7DA0C17C9B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2E8694C2-5F58-4715-910C-5C3DC8F5DA8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9702D227-4DC7-44BC-8C8C-34740C42305A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B12014DD-A3E5-4118-9C67-021E9391DAF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3CE3837A-EEC4-4E5C-BD47-EF2CC14B36B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2B8436EA-1F2D-4571-8ECA-652AD3668AF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AB24281F-CA6B-46AC-976C-FD0EB3FF266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488160D4-8432-4620-9725-9B4403D7E0F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D8906514-9A16-4846-8701-4969D8ACA9B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A435D7DC-2B14-4940-9D1B-4356B2BC1DC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4533C3E4-4ACA-42F2-83FC-4708E974C4A5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12F56127-A4F2-4675-A4FF-F22087D0D76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313D3DE2-435A-4BE9-B135-BF84246B780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CF2C7B1F-FA9F-41A9-A089-209FD15F9E97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866407F2-AA3F-45E0-9CF7-0A7F581D735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71CCF583-B67F-4E20-B7F5-B5470B9A5E3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04DD5027-A322-4C10-B678-2618C80FA1B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596EDEC2-F774-4E5D-9B27-76232948B022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C203E428-3BCD-490D-92EA-D515021B1E4E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FF262086-8C54-49A2-B464-FB64ACE04B3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76A5286F-573E-4AED-9702-1E174593C60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0FA30D29-656D-4BD2-89C8-19F444570CEC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241AAEF8-AA2E-432C-B2DF-7598A135305A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9EA22092-3F85-4C49-90B0-99DEA188E4D7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256A7591-7C9D-4E19-B7EC-4DE3AEB768E8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669FBB0C-D2DA-4E04-93FF-AEE7E7F70758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86CDC807-6EA6-4A70-B83E-DB1BB000A007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FACC5815-9E2B-4AFF-9DB4-36062460E4CE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D9876442-7FAE-4E91-AED5-AF4600AF8045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9A5F3697-568B-4F78-AA47-B7D620167644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36B9D3DD-E17D-441F-AC1C-46FDFCDA7327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D6A93F82-4A95-4E1B-91F6-A2B8E851B12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541E5DBA-8670-4D48-8FE6-7FA8B4B668D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F320BD37-BA47-4999-9D63-D750E9FBD84B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FA1826DE-1A53-4422-9942-C6FE01406007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BA380C6C-4C57-4E69-BAF2-D38B3E66AEB1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B424C40D-5FA3-4323-965C-82BF76EC0238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A8F46F16-CB1C-4CCD-AA57-2EDE9757B2CA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417A9AAE-D8E2-4841-A3C8-D83646616D14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5C6F9F7C-DC1D-4BB8-B080-25DC9B33BC0B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355FC790-C7BE-4CAF-A14B-893057324A1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50B487A8-C5A9-424C-940F-F3036896560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8DF90819-4DD8-49B4-82B1-39245B0B4807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0C483B7D-377F-4FC0-8ADB-5AB113178B32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27E0AF80-E5E8-4E23-825C-B28F3B65F19B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C9C4C561-41AF-453F-8143-D373378E03D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8B7B49D7-4185-4E72-828E-E622006E543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26A1C4E8-D5F6-4376-B15E-D2651D7420C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FB10AEF5-C42B-49E4-824B-3DB155F02C8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852978FA-D2B6-4135-B2E8-6F4C538B5F15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E7C2AEFE-3125-47D6-8CA0-94DCCB1F184A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D73526D8-CFBD-412E-80FF-B718135FF01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026E5911-3DC3-4C70-98A3-57901DFD505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6E4BF10A-272F-4489-9006-714B41042902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8DC17EB9-6BBE-4912-8284-0450B587D78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02921177-886B-4F5E-A0A2-79A28687F51F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7C5C45D9-AA56-4C45-853A-19879A7933E1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F24CAE27-A3FB-41BE-AC49-24B66968C4BB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D93F5953-476B-4CC6-A6B7-CB2E8D04E65F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A7B968DA-91BB-40D2-8610-26016F2A0896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2C3FB892-EE84-4AFC-9C9C-021BD78A7346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96E0231F-0B33-45D3-B907-6CF93A832561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52C386B4-1AD6-4E16-B2C2-1D96C6C5FD72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3B46D47D-A106-47EB-901F-937C1BE84889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F38C1007-D0A1-4266-9989-1644A84A3A7A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C70C9ABF-5EBD-445A-9778-99303B56AADD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B4085C05-F240-4F1F-93CE-88068D9BC745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A420F5B7-0185-4E4E-986C-55D66317B332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C742B04E-E6A7-4D0C-AF8B-748E806226C6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4F4AE605-B638-4E61-BA17-659D883C1CC8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18E1E68A-D3A9-439E-9D35-CB4CA2978820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F1C405CF-DDD6-447C-ADB5-DD18141B040D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28320911-1C10-4BEA-BC86-E79C671F5E5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38D332B4-9820-40EF-9473-460D59AD179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D9F2E743-BCC7-4953-A965-9BEA4E2AA62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CA28F71C-C78F-4CE8-B0FC-33028BC15347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920AF8C9-5665-4840-A6CB-7D763C5CF735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A53A6BD6-247C-483A-87E2-EB7B526549C4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649FD876-AA42-4B72-A5EF-12D57C469E03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46D26F97-F256-450B-8B61-AB0B3BA5EBAD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AB71D122-5D84-4F8F-9F54-B2C970A8F28E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027FDE55-708B-4064-9572-ADF7002726F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71DBA2BA-5762-4555-AC7E-AABF6E76F5A5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BFACE432-328E-4B2C-8A0B-92E8B27E38C5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97CA7A9F-2A77-47C2-BA7B-750A82B2F7A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DE37796A-2DCB-470F-9221-974BB6E3A6A8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BCB1912F-7828-47C5-8698-8A0CBAD070A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99A56562-2250-49DE-8088-9C182BE34AEE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6D2EA70A-30B8-451E-A7CD-083FB3A8869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892B0978-CF4D-4929-AB33-0CCC183B040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A54D3820-F84E-4893-8D90-A9B44CE5E9BA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79AF1918-2B6C-4809-A8C8-6CBE333F722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F1BE4F8A-0ACE-4A2A-A442-A16DC2FEC83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D6BEBFE5-4B26-4223-A597-9B4A64E98122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78EBF497-9F85-47EF-A915-0F7431C3E9EF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F528FDB4-E9CB-4BFF-84BE-9CE16E5F7390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6425B915-A3C0-4DDE-ABF1-59011F65E1AB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6F0C4F17-AF53-41E8-8C2C-5C14AC3E9087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866AD2AD-767B-4C21-A128-C3B0CD17D70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D99D0F28-418F-4AEF-9763-EED9761A3B2C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7925A299-84AA-4ED5-81F1-146D1B87E594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E5806210-3E84-405A-A599-5AE54D19EC5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CEB422C1-D998-42C9-9A22-828260FC2F1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EDDCD404-146D-4EE8-A583-E7F58044BF5A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CAC0D2A8-086F-4130-91B1-A447FDE0FE7A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0ED9E7BB-3F1A-4CDE-B4FD-F17B106B687F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12D7AEDD-3D94-45DD-86B5-73547612F44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DBB8177B-4F7A-4C8D-8BA1-5C5910EF25A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4223F635-E4B8-4422-863B-14A9F4DAD985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D58CCF46-BD92-4E8F-976A-603EEE88887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CCB65478-D539-4837-9650-BB3C3442209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0B692CD2-5492-42B6-9B30-4FB3287FBD6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49D5912F-E3CF-4C4F-94B1-D98407730CBD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63F028B8-5185-4737-90F8-E0CC2EC337F8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9048523C-8786-4F6E-96BB-9E33D5DACBDE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76EEDCF5-2E95-4DBC-B96D-D2EA2354B5F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F2E90728-DA12-4B3C-A542-D698DD9DA2A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E9C565DA-0406-448C-A189-0E795D7E188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C00A7764-80F3-450F-8249-6C36883EEEE4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D71058BF-B155-410C-837F-E0C1761E69F1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BAF062CA-9208-4C5E-9408-01378B4278B0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57324244-EDA5-467E-B0FC-C85253E359F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C258CCEB-89CB-4667-8C74-4AECFB23698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A7A12A7C-4949-45A9-9AE0-536B1FE39166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C09987DE-0870-449E-9C17-D4CD208DF59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11E62833-A6C2-4CBD-B716-3CE4FF45D5F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D5EACBF4-088D-46BE-93A6-50C9E5FF3AA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ED73251F-DD2C-4563-9D06-508CBC0BF62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9C4B034A-308A-4F4D-ACA8-AAD5523787E3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6B6C6900-69FE-4753-9E1D-85B57D706A4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18814583-876F-479E-97B6-691992D16FD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DE25A3CC-471E-4450-9D9F-6954450A32CA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F9DE8741-C8D2-4089-84A8-1000BEB7DEE5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35F64E76-C530-4E3F-8280-84B05A5C2FD9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3031A3F4-F944-42AA-928B-1347635F2F6E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65BD1014-BEEF-4D9E-B242-C3DA71D0490A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46E19F18-F202-42CF-BFD7-854AA8233D82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DF84E9F6-9743-4D03-BA82-C38CBC4F2B05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60AC321E-5B16-43AA-BEAF-25A1E2E814D5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81ABAAB2-33FB-47AE-9F34-23A0A4F0F668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BB294A51-3D6F-4A04-B7A0-46683991DD3D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FF599167-C125-483E-B46B-D03EB53A9E48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BB72E05C-14EE-41F9-8696-B8380BC9F859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B26E9869-6445-4F16-B97D-31F51A140AF5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2BE999B1-E481-45AE-A088-404CF0D4191E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12E7E76C-9FF0-4B6E-B7E4-8786E48EC122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5A142EA7-AD71-49F2-BAAB-939FAB64DF6E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0DD53171-3C38-4219-8CE5-7A69116175FB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E2C05D13-657D-4580-8842-0D3376E027E9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D7B0E723-D15B-46BF-B516-45A5E4DF07C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C3239020-B3D9-4CEE-B754-1B9FF6F3DE92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76BF8CE2-2513-4839-8B9D-6FBEC8B0C174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8C420D07-03A0-47A0-867C-F7D03B7F6FE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3D11FB51-2F92-4FCC-BD13-FBC6DC96AC65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DF8D3C7B-5DCD-41BB-A7E4-02FA096D698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3271ADEE-F406-4F68-80D3-FE4A7499397A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CCF02F5A-208B-4AA7-8538-09576BE0E4F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15462A76-989A-479E-8764-82A88EC8540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40EE044D-1FB5-4A2C-97A0-CC632BD66FF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B30021FC-481C-46C8-A948-248F6F81E24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329EB1F2-1A1F-4AAB-8D6C-C64EC358941D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8A1CD079-70B2-4B33-94CE-75968884C8A9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785B03DB-4AB7-4462-9742-EABF19C41C4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F746105A-96BC-4EF9-AEF0-C09F13E2093A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5AB673BB-9CF7-4232-B53A-A54BD673EB9E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123E1579-46E1-418F-8CD5-6AEBEF15066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7BC4A32A-2FF1-4267-B195-3405874E435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F8E3136A-BA7D-49B8-917A-2C084BA445A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15CF15B8-8B20-4569-83C6-0C0BC7EA337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392E1695-CC73-4CBA-91F1-67B57646EB1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D3CADCE8-319C-4F5B-A895-15EC5F01601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D4F3ABE5-7EC2-46A7-918A-7CFB91BC1D5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83272395-0F47-4093-AA79-369769921291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7E35161D-0D7C-4C72-8D16-C54D7D743A6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7233D9E0-0302-4BC9-9D75-5DF69B32F70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2738E583-5740-486F-B36F-BCC57A1043D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AC482515-9080-464B-A422-1E0A3C98F65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16D054D1-BFDD-4009-A23D-AC190F12E1E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E13C9BE0-BCAC-4FF6-9C42-B4241145A12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9ED905C5-8E64-4B9B-87AA-EBC46D4BE93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04A668D9-C5CB-45BA-86F4-B52BF3930F6B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FCB386F6-7BC4-406B-A872-4393A1C9C5A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D836A184-8E5E-489E-94E9-42EE9CB05C6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37CA8D5A-653E-47C3-8438-AB919B6C212F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97FCE93F-61E7-42AC-868C-8D71BD81B3B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FF7DB1CB-052A-482F-BAC6-3571C8D8B3B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06028C55-0D5E-41FE-82E1-7D5F8DCCF13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80EC8C34-7C34-4930-96BC-2B395976E7FD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4C5913C4-C687-4702-940E-6F31F6270A73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ABCF4233-3DF7-4A21-A58C-B3495155925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1B122B8A-EC71-4FD9-AD4D-F34A25F2E17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C7829738-62B7-4925-A6E6-65496F35D86E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016D23D3-3A66-4409-B1BD-7FDE9BF8F7B0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6F333FD4-E211-4CC4-8F65-29CDB9E723C6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7A05ADA3-99EA-4E45-8E2E-4500FB7E7FA6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9B52ACF0-540E-4A42-9262-4563C53C599A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4ACA9CBE-632F-4F7F-BB0F-86FFFC6D326A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475760F5-9086-4E00-A40F-194FB6AB4E02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EF44AEC1-8D23-438C-871A-841BE17EBF1F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09DD79B3-9CAE-45AD-81DE-4289C42BE0EF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A527E426-8582-419F-A8F1-1C0CF50C48CF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ABB7692E-012D-416E-90CB-665D80D76F0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D7650DBD-9A2B-4528-B279-8F13403270A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D70AA8AC-EECF-476B-95E9-08DFF609F16C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5F50E2B3-2A66-4B7A-ADDB-60D3B6396573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3D9FAF16-C9EB-4667-B464-8B9FAD13D90D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C80AD096-BA0E-47F3-9D58-E6F26839BEC7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729903FA-08D5-4F39-A74F-6AB219BA6EFD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CC9E6B94-CCA2-4A1D-87D1-CD1489C3D3D9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2D3FD73F-8C1A-4953-95C5-BFB39CB22365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A1B71407-E81B-47BB-A03A-2E83D1B2E00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04FD51D3-FE65-409A-BA1C-0F4FB4D42C6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86035336-2463-477E-BC1E-CC4579C110C9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6D292D42-C7EE-43DF-ACFD-2C487D716386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38E96296-D23B-4485-B365-C11725ACAE0A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303BDB18-6979-4FBB-9C12-BAB9E0E26A3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2030B7A9-4BB6-42F4-8C50-A11E25B74E1A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0EC8CDA7-9316-4F1C-92AE-099051FB2CC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42741710-AB65-48FE-966B-EC8586CD600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C9B2E366-503F-49F8-A97B-6664C762258D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067415E0-FA33-41B0-908C-9FF0E752CF1F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6874EAD2-4AF2-4BCC-85AA-AFB81809027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5FEA52D5-68D7-4932-9827-25D5A9C52F5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E3979925-9349-4958-A01A-27CBA6CF783A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5FC41B1D-7805-4C18-8366-5CBC9C019E8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B1AD4FC3-7C0F-4D03-B06B-1F6A06CF9F0B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0773240D-321A-4E93-B2C0-3E20646C615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BA93D0F4-9392-4524-AFCC-FDF915D9E96C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09B7EA5D-8BBE-425F-950B-65EC0D2B30CA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FF3C01BF-FA21-4739-96AC-4472FC79EC0E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7ACD488C-0AA0-44BD-924F-12507F6C7E3A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594A0E73-042F-446A-B340-7C514C65BE2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C9429B2F-D819-413D-9A3A-EFEB3AA1A9CE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E3F3E9B5-DAFD-4F5B-86AF-B746DB0FFDBF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92C35401-2CB5-4AF5-80DD-8DB66AB3E820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7128036A-99A8-4095-BFEF-9953FC45269B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018A5318-1786-4663-B3E9-B6AE99289C7D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83B906E2-4D22-49E7-B722-0812E66CE381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2DC4C781-205D-4C31-A82D-81C0BC98F64A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26F845B1-620C-4422-BCB7-565B7CFCD4B5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EC14B5C2-2DDE-4928-9511-9EAC9BF33020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F4522DD5-F5C6-4636-863A-59FB5F090556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F26BFCC0-F655-48E4-94D4-6304CF33095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5F5DFA50-29C6-4EB5-8739-8874772B58C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BE635677-4EC7-4001-A8DA-5238DE0409E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32AEF1FF-E988-4ABE-9FCF-411AEBBC248A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BF3C0261-8477-4670-9A75-42945532F879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E87F5321-0938-4AA3-BF29-16199E397ACF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DB20B9B9-29F1-4D27-96E5-A1B37B810199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ECB778B7-16A4-4673-ADAF-FE240458CD13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7211B71A-8809-49FC-8518-2D70E4B8CD25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AC40D04E-F1EB-4390-A4E5-C0619AD3A21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B970606B-5A20-4320-9567-73980301456F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42E6F484-AD68-40B8-BA14-346C4A108C26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E3A1308C-AF5F-46B9-BB14-8F9573813D5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18A1D68A-924F-49B6-8F70-410766595485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629CB44C-595D-45FB-BF18-C40578FEA3B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A83FBBDC-7830-4724-BABF-4EF622BFA003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34B5B92B-B4C0-4176-AB4D-4FB0FA426D9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2588295D-6328-4B4B-B206-42809E6A479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B1E91EC3-4C25-45BE-A73B-5246FFA076A6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E5F54181-6672-48E0-90B6-CF9CB39D8C1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F92AD70C-AC22-4D0D-BD9C-C2DE2C691BA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87CD026E-E4AB-4BAF-8140-88253A31719C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888F80B9-F14B-445B-A6C0-349373B715C9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C08EC5E6-F68A-475F-AF32-A19910605CA0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DCFB0A2D-2776-45B5-A8E5-503CC2CEF5B0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12F509CD-A12F-4DC2-9778-08367C3778D4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D09785C0-C78A-496E-94FD-8BB1F16A3BE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2C6569E9-A814-4541-85D8-708E70411D2F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B0868D30-6165-4A89-9F9F-72667B273907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39465EE4-A865-459F-AC60-7F10A21712B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E5DF5588-AEE8-4B86-A5CE-D48ED316F99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8ED2CCC2-7942-4148-BB07-B53CDF4AB804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D835F690-1496-401C-874A-38EB5F1A59CB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A2C6FBD4-08DD-4EF7-BA04-68D32FED880D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DE0D8459-A49E-48A7-80F6-94EA502A209D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348723EF-2DC5-483D-AB36-084B5BF1AF9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CE0ABFD4-F3E1-4DD9-80C5-71B5FA5D8AC0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046C93C8-9B02-4C6B-A9F3-17FC657406E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3F36957B-7756-4FA0-B0CF-5214C684084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63555F85-D909-451B-825C-83D72D5CA04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A1DE8770-B63A-497B-BEA1-1CF09ECB7EF0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5130FF25-D711-4348-BE77-4655EEEFECC5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79753109-0FFA-4359-8FFB-480A47E58E4E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AB570F72-A286-4AD6-9CAA-6CC0DD1D97B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E626E45D-6CEA-4BB6-906C-283AEDA2B16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FDB882EC-D1B4-45FE-92A5-92AED02F7E8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EF1DEBCB-EFD9-42CE-A30B-B6DE4B113D0D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C4632BDA-28B8-41BA-9779-F37BBA8E4D23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5B2AB15D-0929-4B8C-8481-BD50F63FB514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4202EEDB-921D-4743-80A4-0F886C95E16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2C4B3056-ABA0-4C37-B415-19BE8069AB4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9114C9BF-5B98-4081-81C5-8AB8F265A61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D4FD05B4-5C81-4DEA-A0BF-B2558217949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50B33FF3-655B-49C3-9CA8-902E3C9CEFA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174C2A77-C608-4FE3-A95E-3A2CBC2B44F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5654AFE7-15CF-4174-BD25-BD083E2727A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E94E726D-83EB-4DC1-B1ED-2DD6712B18E1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57250948-2AF6-4489-A51B-847C8402BC8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91A0A89C-5FCA-490F-81B8-C2B7E784680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7090F8DF-BBFD-4A4A-81A3-6FB983374430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463C45AA-3A31-40AA-A907-F4B2A24376E0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64C34E76-8878-4C82-B265-F63A32104602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9F1C5F2E-E9F8-4C92-BF17-0D2A713DDC5F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4711DF60-9251-4709-825A-3708A477C527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A4F283F5-0FCB-4B31-B796-104B6CEBFB02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CC74C308-1874-44A6-84F6-114073F8FA45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97BD2FD7-C661-4BD2-85D5-D93B9F562F2B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AE36222F-B852-4924-8B43-6AC003B2925B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9DF7FE1E-8574-4539-A66A-3266619775EE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2DE22380-28A6-4F77-95FA-64C6051D80AE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F9F45546-D729-4FC6-BB6C-FB4B05F9ADA5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6FA584E6-E6F8-4C5A-A394-A38E342DF295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ECB8CD2E-5D1B-403C-8870-4F5C603EDAA6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27867F62-9BE8-4D64-A8F4-F86FD73D43B1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0A098E5A-918C-4D7F-AD48-3BB8E201AF28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14C875C3-BF0E-4E6A-899B-6F3803F96FBD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53717472-D750-44B6-8F00-D49CB6D7A675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F7A5D56F-BCA6-4604-9077-585AD0537AB5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CF57A6C4-8BA8-4694-8AE5-858FD4D0918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A3969DCD-E800-4423-A507-4BE4D26ED375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EC8F9317-F189-4F47-9CEC-7EDBCA122996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9A75370D-9F2E-4898-8A8A-08D9C0059EF6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4697EE28-02C7-42F8-937B-70EB888259E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90CACE06-C34E-4EFE-BA67-66442F37B0F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B96B3BFD-4CAB-4174-9871-311FFD99111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91C0EDA6-F46A-4615-B2FF-9D4DC9BF80CA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6E8BDB73-06B7-493D-BD79-E8966B38AED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073F8F09-4429-40E6-B68A-E073329CDE1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D72180FA-9CB2-4B55-8233-A7E200C7964A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1215E844-DE73-4A8F-A5B1-0D06FBAD9FCA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72B752B9-0988-4860-B40C-1C6A24496E8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2236B599-BADA-4B1E-AC80-E404EA467E42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F09FA3CF-2ED3-42AE-B831-B4645CFBDD62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F5C5AC90-AA60-4F6F-8FFB-502DB11C078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BED3FDF0-F681-46A6-84EB-C724A21E2BB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63AE2989-4E08-4EEA-B219-FCA3BFF8B5A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051266EC-AFEA-439B-BB7C-87A29895B9D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5EDFA912-6166-4B2C-AA2B-A689CC48977E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7B9D09F6-DA16-471A-83AD-A18BD14275B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EA77F3DC-7A3E-4F4E-A7B7-7F48E83395E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8C99AB61-D77D-43AF-B358-5F627019D6A1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0AB0DE0F-9D88-4063-A856-1391FD95BCC6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E0D3F6CB-B67C-4457-8E6C-9DDAF17EE06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24AA117A-B34E-4F22-BAF4-EA15EE72956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080E5096-CE43-46B5-BFE0-A1DF2D895BA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68A3B580-64BC-423B-BB28-6ED8F7F2628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2B4BF603-9318-41A5-AF66-053AA6A1C7F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995BAA7A-E51B-4A3C-9D56-65B083FD14E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216197C1-1669-4C35-A280-1414B5C32954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82F22E71-CCC3-494E-AC50-5CC82E76176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5A87C018-192B-49D4-82F4-842F26FE5C5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2BF80D62-B010-4F14-B335-82B9B822F21C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3FD5B60D-4258-45D8-9D6C-56CA11F9694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ADE37361-ED81-4B2F-9EB2-4216A5DADDF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D6DD5564-6629-4DB2-A05D-20AE1E82C01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EBD06A3C-32E8-4E36-97C1-B4A20132229A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9823004F-B8E5-4CD5-BB0A-65352171231B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40ACB9A7-9BFD-4AAB-9545-B76496177D5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13CB4068-610E-4414-83EA-D18377A13B9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FB980F9C-4402-4C3E-AAFE-02C068F21B0F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6D34B223-A32E-485C-B6FA-B4E3EE091796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018CA2E4-E721-4EA6-8271-7152502C54FA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EF0A6C72-6C2D-45FD-ADD5-FDA3CEB138F4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25D3BF18-4C88-44F9-B531-8EE942434C1D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951C596B-55DF-41AC-BA51-6F0047819BCB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337C39E1-CCEC-490C-BCE0-9FF491D36D90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75EF8611-FCB3-4F71-BAAC-01A67D943814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67EF3498-2A1C-4D3D-BDF9-E20D605A2EDF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3475FC28-0E10-4CE2-9536-3A215C917531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3324ED71-1529-43DA-8FC7-A7C97163BB7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B847F5E2-CC74-4DC3-A79B-B2EE982B7BB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3A221E3B-BA02-4DD7-9D02-66255DDABA52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42AF551B-4ECA-45C5-908C-309584F722EE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C19078B1-C501-4DF5-AE93-04AC93E2178B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14B2075A-4DCE-41BE-B51D-46C120F9BFC2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DEA0F491-670C-48EE-A846-1CAEEBBABE06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38D0B87A-12E5-4946-9F53-A625AB53D772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4E3BC506-7164-44C1-89B7-765DFF8B608D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98C87EED-D33D-4D57-ABED-9AA46A27290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2139FAD5-AA86-4EF2-A5AC-C77FBB5AA1F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1AEA295C-089C-4227-BAF0-D4A02F3F803C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1F995208-470D-4A53-9ACF-5C6546BF0DA3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F7EA414D-F7DB-4B15-BD4E-CE2B88247F43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1490AA6E-87FF-480A-B89D-3D87090EB82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6F6C7FA4-1D27-4B77-8577-A37DA9507C11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99BDC2B5-D187-426A-9876-5E12864EE98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54E3D3CC-419F-4BCB-9A3F-C9D335EAEDA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271148AA-9E21-45BF-B5FF-B7DA1B92669F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BE09C8F9-1502-4D46-8D8D-9DF758E6F1B9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8DB7F8B2-8711-4920-A264-551D2929864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9C4307FA-3704-4CF1-9ABE-11F610A9959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7223C311-558D-474D-9978-E6DCA3818CB9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23368BFC-19C4-4A80-9993-6EDBF20BFF7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7718E3F0-14FE-4C27-84B8-BCFDCB30D499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EBFDA684-28D2-40CB-923C-662666C9EBF2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EAAE5121-8E0E-4AF7-9E77-86BC091DF2D9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3A85201B-4073-46E2-A635-C057F23A3355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BF2B6420-779C-4F23-8960-5A12080DE151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A98A2C6B-40D7-452E-8F0F-FE8DD0EA50F9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066B6CF8-35AC-4316-B6C7-158D66360B8B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E9A58AA6-5863-4EE5-928A-0FBB2532340E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D267EBA5-4355-436F-8A87-28438C628183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DCB77FF4-C039-45C0-8D03-224F20954BE3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713287E6-B9D8-4A65-9F78-72DF2E72744E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87D606DB-A145-457F-95D5-0E3F1E74D7FD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5B3A07A0-0324-4C51-B28F-86F47F59373E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CAE9AC3A-3BDE-4801-836C-35587E1F9B17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1BE63045-4F02-4C57-AD13-858861FC5A38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578705E5-200B-45D4-AFF0-9F33132BB5DF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2E2392DF-70A3-48B9-A1CE-62C06541164F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FF062380-67D0-4708-91A9-138B5AE2121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0AE0DEBB-62D7-4AA9-8BD8-D218221D285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C7B287B9-E314-429A-A81A-42F29409355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642CB791-CC85-4879-949F-8A91E3A931F8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15E94BBB-4F24-4521-AA88-2207652972C7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3BCC05FB-C936-42FC-8A03-0A8457BA4169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4FCF0DB6-6158-4494-BF4C-7EC85E91C526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E90784B2-E57D-49F7-83C9-2275EF4AA364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AFE6DC62-8940-4F65-ABB0-069B9B111576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49D667A8-0A40-4080-8205-A0BD5DD5E3A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198C5F9C-B461-456D-AF19-E96BB4AF556F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D93C6AC5-336E-4112-B597-EB8967C72FCA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59F7CAC2-2156-4D9D-8D28-DE9C7956491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01E5EC3B-0B49-48E4-86EC-3E7A9881C551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41789BB9-34FB-487C-B731-633EBF0584E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B98CC680-1A3A-4FF0-B1E5-0F27684B99E6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CEA827D1-CCDF-4226-9842-C5392DA65B5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033C313D-8BB9-48AF-B77B-DCE2499F01E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041CEFD4-561D-44B6-A291-8F6247795C3F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97FC6A17-337F-4C55-A91C-E4C1FF3AAB0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CCD8A0BD-AED2-4E8B-8CA1-763F4A3862F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FF45F5CD-0C16-40D6-9AED-CDAFB927D60E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9A9A6BF6-A198-480C-8574-C11D2FD36D2C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505B2CDE-9561-4DDF-988E-9D5E13263969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CC056D32-D2F3-4939-A5DA-D1846914B9AB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87D40175-3766-406A-AC88-58B85B1827AF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3D99CE87-6DE4-4717-97F6-A5EF6DB1209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B6AFC61B-1CFE-4E5E-AA4E-257A9539481C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0DBA741B-BF9B-4446-85E1-9D944CB741B8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1B53A331-86AC-47FE-867F-D5B62112173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F548F4CA-7C67-43FA-87C3-1B4C41CEDF3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0379A8C3-AF0F-49BF-ACC9-36AA5317E0A4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53C59EFF-1EDF-46C5-AF62-27D8B4DF17C6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43D30192-8193-4033-962F-CE81F8949766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DE0BE090-4657-45E0-82D8-F02C9AC393F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F8666A1E-0C05-49F8-942D-94E2F588AC6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964EE50A-46CD-46BE-954B-556CA2A45A5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B13DC8F9-DEB7-4A56-8996-FFC5E179DD4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DF06DD43-536E-467F-95AB-55D5F021306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D62C5234-1ACF-49A9-B1B5-3F34E523164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05EEDD1A-36A7-4C09-99E7-FEF793FC59A3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F504FC3F-228F-451C-9ECD-DC25797F693E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A9D965E4-EA9D-4DDA-824C-B1F4F51F72A4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4D183519-3D97-4B0C-9DAA-0375B8B22E9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A5F530C6-1078-4D6E-8E42-D8D32579304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0BD8358A-FB1F-452E-8C7D-3D71C88C2DC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A3B2984A-53A6-474E-91B1-30D99243C023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A53102AE-FBE8-4472-824C-57FCDA663BD9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4EFF39A7-461E-4C92-86DA-49F76FEC8AD1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556AFC62-4C85-40AF-898C-61332C5B70F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912E4DF7-4E78-400E-84C7-A5EFEDADD0F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20EFB8C8-8457-4FBC-8E11-9A83899F922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845DE932-E470-4ADD-99E8-886FEA25EF5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EDF69388-EB0E-4CF7-B66D-831064BE289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8DFD13EC-1B6B-4F4A-A123-82A11E8282A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78238429-C905-4A58-80FC-4127009DEAD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CF442E0A-870D-4E8F-86BA-402E9B02E88D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E932AEAE-20E7-4583-AFFC-625AAC695C1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F830FC26-9576-494E-9125-E974E82C98D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D0266357-3A9F-4B3E-816E-0BD9118A35BC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47E14595-21CE-45F0-9128-46C416E47E45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983F86FD-C2E8-49BA-9200-B32CBB6CED1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E44D879F-2995-44DD-88C0-3736027E937C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1208F9CC-0EE7-4F6C-BB1B-C2D5C524A926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773A3751-140A-414F-8BFE-DDC195AE42D4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4D415BD7-A956-4AC0-8B3C-1E98608C787B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F1011205-946D-441C-882C-C296F6609CC4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93EC92C1-7A6C-49E5-89C2-B198553F26BD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C1053116-37A7-47D7-BFF8-8D662F1BC815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17ABDDDD-78BB-4350-B2A2-159E813988E7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5E2200BD-5C91-4C2D-868D-D346C9A91A90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EFE0512F-AE2D-4388-ACDC-04D834A7E18F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92F9DCDE-29D0-4A68-BB69-2476A6F0D0A7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1DDB67EC-B916-4B83-A7E5-5FD4760339C4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682D3206-5D88-49DB-849D-C59BD9039E1B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9D1F2E02-AF9D-4E23-8DB6-90ACF067AFFC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F211D4F4-5771-432F-8187-AA305DD1375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60F289FD-401D-49E2-82C5-68D6D953E6DA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480493E2-335D-445F-850E-18FD48C3F65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0AC7F5C2-2F00-4BFF-8A02-CCA3AC6B0F1B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4984ECBC-3D7C-45E4-823D-44CE09502B82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0570EB66-2A9D-4266-A375-DD8E4162CB1A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EC289704-5527-47F0-A11D-4CF3C7E63E8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68BD51CC-001C-4A0F-A184-EE1BE82F9A3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05E24CF6-648F-47D4-81DD-121F30C5544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5135A643-3FFF-4F62-B81E-AF2805AABEF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CFC012F1-2550-482C-8437-3B2C72491D8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79F88ED3-A01B-45E4-BD78-DA624C83081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A7E52BA4-5B8A-4F7D-AF26-C243849872E9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3FF68580-1D96-4726-A4EC-5F3B25B259F0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CE7C9933-D531-449C-B245-40D2EEAB1CC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1ECE9989-A77E-486C-9A8C-5E9B2AF6140F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8F0AFF6C-EA20-46DC-A5D9-FC7854C89495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692081F5-22E7-4E4E-9956-350187BE4D2F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977410FF-2030-4255-8C89-7212EF65E61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861D6E39-4F52-4D0E-A7FE-84F20164E03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74F215D0-FEB1-4551-946D-475C75024AE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52771976-E917-403C-BDEB-EF217F38E45F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E0D21843-58E7-419B-8FC0-7532FC503F4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D8280C51-D80E-48B3-A21B-83327E0375F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44744241-4A34-473E-A5E1-204C10E8D87A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C8AB4A28-CBE6-44BC-8B68-587D68A4BBD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B2CD344C-5378-46AD-A392-2A36F46C79C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4064F9E8-A53D-4235-8B7B-B6A116D9D639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046C7014-6A4C-48A2-8C25-EDBAAB763CD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AB53C980-A247-4F1F-A804-5FF86E17BA7B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F19FC180-C3C4-49F8-83F7-F145147AD89B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71D7B4C3-A62B-4E8B-986A-0F900E3D221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AFF0029A-5061-416A-B50B-C2FEDA1C11A1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DEEE7C67-C7AD-4D63-9B4C-C8DAB6A43CA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F5337315-B838-4921-91EF-5D14D4D3F45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4642053D-E532-435C-9047-FADE4E666E67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4972AD65-387B-49CB-9392-48D7AADC62E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D6A9A116-A2B5-4AC5-8CAD-3E4929D153B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17439D06-7954-47B8-AC0F-8482B17A998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F0B1738D-A923-481C-AF4E-2346CC5A0B5B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D245E470-25FA-4CD2-8309-DA636533687C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1AE6D8C7-7834-4602-830E-5FE4F65DCCD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649288F6-7869-4381-8D55-A97B2A9C240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D19BFC82-8A0B-47EF-94DA-650E33224993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AF4C4403-0DE1-4AF8-AA53-DF4850E95A78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3097CFD5-DC47-4136-AA8E-F4C78B5161D6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98521976-2193-44A2-A7C1-B682144E5D7E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7A581B34-142C-43DB-B071-F7E326BA2800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BE97CDF7-4F05-4DDA-A5E6-34205F94ACBD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F100CB61-19CC-4512-B42E-86546CBA4E3A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800AEA06-933D-41DC-AEB3-A09C902DD4B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B82840BE-2C4A-45C4-9974-4749A7C3E66E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71E6D5FD-0B69-4F68-944F-81A4CD02D176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562C3994-2AF1-4BCA-9FD6-4FEDDE2896A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B3E7A7C3-5C06-47E3-AF27-F5A5F88E53B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0273E6FC-33D4-47BA-A68D-A1C473804B27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B66AF66D-AF88-4A3C-BDAC-A7D8FAA981F0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B10CA8E1-A17F-415E-B8A3-DEBE3EE9D830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D88346E8-9043-4595-B0EC-7E8520EC8FB8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BBFE43A4-7D9B-40D7-8D66-F3366F33717A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EF95CA7B-4DAD-47E3-9612-240659BE7110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C73D754E-3950-4B1C-993B-7103E291A509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F40AFB85-CD3A-4086-A876-5D8B9AFECA8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4DA08FB8-609F-492C-A420-7DB8B175D07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BC2896C7-A74C-404A-B980-692B6F1A8B85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9B13A2F6-01CB-4107-AB5C-7CE3DB198760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D9C0AD09-2BA0-47AE-9A40-EFBD9AAA0339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F2DF333A-C541-4A4F-8227-5A776054B12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427F4C91-1B87-41B7-8421-04415E54B0C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103070F4-FD9D-4BA5-84CD-B4A1FCD9FB91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6626B529-F21C-4DD6-920C-C69E4457935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9F6F8F31-DAF7-41B2-86A1-A4E851F64856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17C3627A-AB1A-414D-928C-B5A744D537B9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DCCCED4D-FF3C-4B78-B478-CC845FF9C47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00D24B99-F87F-4626-8EAE-223525FB6DFA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FBE022C0-211F-4ABC-B61D-7557C3D93524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718DA2AC-E727-4CD8-8EA8-3953C0EA51D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48EAE26C-D7B4-4803-990E-A5F20C48A024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13457987-569B-4643-8478-D0ED9E9B5E25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37F2FD64-43C1-4F45-920A-FAA569BB01D2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C344AB00-D0D5-4F67-8CA0-12816EF51F0C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742A8C34-3487-46AA-A446-E1A06A6B8454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BB1DE106-9A49-4B23-8B14-352E0AC4F88A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5D344CAC-978C-4E12-999E-8E1F04CD1701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D93E7378-01CD-434F-81B5-82400AB90DD2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71F7AF8B-9E55-41C7-9049-9909C7179A6B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4F8C2ED7-D556-4398-BBAE-DF0D9D7D9ADC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AE93D563-E1E0-4A3F-964E-88EF00272B8C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358059B9-9BE3-4F16-8A19-3FBE56F58F65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35AA4074-194B-4B18-AD0B-0D8F2BCD5968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79ED9347-5CB2-4EA1-BAE7-CBE7D79BCCE9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2E52C373-051A-4AE5-80FD-94B8804F6F1D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71DF7819-7E35-4EB6-BB1D-AF0C4896C242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9AE63471-216F-465D-91EA-0FAFE8B2EE68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B8FE7483-AD11-4204-8E8B-D971D2FCDE9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AF06248E-5D22-4469-B59A-8DEA54E787B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90F31E09-1C2C-4EB9-855E-31300C1D078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1F3870F0-1543-490D-A7E3-4BFF9FCFE9AD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3E377FFC-D26F-43AB-AEAF-E943F2896BE7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F37496AA-E8FD-429F-8657-ECABAA3EC866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0FAC4401-C96E-4267-8A17-2D87E1D57F33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18CEEFB3-CBB0-4F2F-8AFB-68F2C0120064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F1C3303D-5F88-469F-9622-B65C43E5482A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9B12C9A8-4382-4DB0-A4D3-16AD45C5B94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D8ABE559-D9D3-4D43-BAFB-99A68DC4E3C2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8C595760-1805-4ACF-924E-E4F341A773BC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3EDEFE43-5521-4802-A912-FFBF1DCC266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1836B22E-7957-4CA4-9DB5-2727F5683EA7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5FB118F1-119D-4F5D-B726-FF896DAE57D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AA96537D-A520-4FFF-AA3B-B97657D7C34D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B758750B-8B2E-4782-B93A-74BF85BC7B1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61E1EAF9-97E8-4EA2-B08B-E83B1BA01AB5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ED6859F7-9EEA-4772-9360-FFBA92B67D5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7EF7DC65-616A-4EB9-BDFB-FA18836207F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FF1899B1-BED3-4EF6-8229-7F7E68F8481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0FD113D7-DF60-4A29-BD36-D9F0AF3AD3E4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60A49177-DE24-4F65-B20E-59AC80AD4EEF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82234D13-1B3D-4EC1-9330-493459DAC0D5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4397B251-FDEE-448D-8906-4D192C630207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0C2A7889-AC5F-4B83-8D65-38986A976C77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1258FE03-222A-4801-9641-269BD9E3D8E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5439EBB8-6C99-45B9-A22E-E5F08C57F9E1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E579476E-2DDD-4543-A55C-78C05F73FBDE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A67B0C6A-57ED-4642-A476-EDB2797D3EC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1B24D9E9-B91D-4E2D-9BD1-437362E38A8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C0511D91-0374-4035-86F5-46EAC63E2C66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4001209F-1C2E-4DD9-A265-2DAA3A5E000E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8B496D8B-2518-4946-A451-C30292CAC7C4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0FF36572-B7E4-4ABF-A47E-B25C9F5D5321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9AC129A8-C270-4809-AC30-88F49D251A6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91864CE7-30BA-4AA0-87ED-77350D5240E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101E41E1-B7D2-4155-8CFD-F0566DE1CA3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93F7B8BF-3744-4832-B3E3-6F6E516C0CB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8ABD77AE-BCF8-4941-A1DE-39310144D4E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9AE5145D-D08E-4C18-B0DE-2B493A8DD44C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56752561-82A5-44BD-AD6A-3C9D2B697E6B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A57A6FB8-E594-4AC9-9434-7B05C78E4F14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59E3D750-7F15-43F3-95D2-5E1845B51F9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E619BFF3-C481-4253-AA88-E794FB71CF0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DDAD6657-2121-43AE-A2B8-B8FEB2FAD96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18268782-6A59-4FF5-BBAA-B457BC02CAF2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2CE3C6C4-C515-48EF-A178-10985587EDA5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30EE6F7A-F83A-4737-975A-C39995A4FDC1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DDAB92BC-189F-4C19-A369-80A07D49AC1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B539DA8D-CC10-4728-91A1-31E431A7D37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2E820917-EBB8-468B-B046-47B41EDC87D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88EB7EDF-9D48-4CDB-989D-07003E07B20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10F47532-9FF0-4557-AA16-3E99B62B9C4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655C7D99-A81A-41E5-BF80-B2C97E1A282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1D99BC8C-89FF-4AB4-B209-A098995D840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2CFFD63F-F8D7-45DD-B3EF-CB558B309659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6AFC106F-ECEB-4C13-BE2A-02126AFAD77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2E0C017A-8CB4-44E5-8EAE-F12CD345383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45522A9C-EBBD-474F-8DF5-7B362E7E0729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1685CCF2-004C-41D5-9894-B5289273EA75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A69B3617-9568-4D30-967F-A022BF1B3CD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D52386B5-33A0-402F-BDDE-4B20CF152D97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E4D72E3B-C6BA-409C-9F1E-190A7D582829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29A78EA0-F39D-42E5-86FA-C8C47051BB66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2EC23CF7-9B61-484D-8BEE-E9335584644B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FEE51446-096C-4C96-BCA5-BAE5BFF8F042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34202237-DD6F-4709-95CB-B75B24DB4762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8E741D40-5178-4D14-AF4B-413941C9D01D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710B149F-C03B-4532-B50B-CE315E70BEA2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F36A91A9-10E8-47BE-9CAC-47AFBA739776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8EAF5541-4B20-47A4-8207-53E4EDE1476A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649053AA-F0D7-41A4-BD0E-B43455BA6E4B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3C3B7964-6CCE-4016-BF37-A5E56780535F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C1EF12EF-E28B-42ED-9301-9DD147A9A3E7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4BCB3245-F361-4BEA-930E-B692D98221A6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5F59C84D-8D9E-4E45-8E7D-A72245E4C966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6A7B965D-B434-4BD3-BE5D-8AA34700BCB7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368F078E-AC8D-4A72-96A7-9525CFB7C936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D4D39B71-1302-4E87-BC24-5FF515CD7A9F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099D2CD7-0904-4014-BE29-B2D3AC80B20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A0CB04BA-E0A6-432D-8CD6-E88679362803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DC2371D6-399A-4C03-B7C5-282DC212718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58E1B0A7-0A20-4EF6-A87B-7AA643B8692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FA1741C5-9662-4806-AF6F-EAB06BAF77E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87735A1A-885F-420C-8420-5C3107C5167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77AF0584-9C5E-4B01-AB3F-7DA80DB4733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9C0DF958-080C-483C-B001-BAE17EA412C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42902BBF-FD59-4DF6-8FFE-987E5EA381C8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62E832FF-E275-4933-9F95-C545E6F93D5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3C333FED-D7B4-48C1-9BEB-1B6912F858A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6E16E5F1-4AAD-4753-AA8E-9E5709CF1476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F19804C4-E4B5-4EFB-8F58-DDE465C25EEE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57541D29-822C-43DB-9C17-290E561466C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18A4937A-ACAA-4A96-8789-E4EE89BA075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470FBECE-727C-40F6-B7DC-9F314003074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BF966EAA-B012-4DE0-8FA8-4D1E10514E1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7D9AB213-E97B-4ACA-9D07-86EA55DF7CE0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0DB27C6E-C471-4A22-9D33-396E4BE3DA4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ACE272C4-2ED2-4088-B709-95D5D48B0B1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2AF33685-926B-4795-B94B-13D81FBACFC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EA8FA36D-5943-4806-BBEE-2BC2D6DA895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49BF415B-D6DC-4A19-8FE4-7B15B54D0B6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A6902A50-2FF8-4867-BB8D-F9DFA2B8753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F8BE0F91-960C-48E8-812C-8598C3C39A9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7A4D39A8-B890-4957-B01A-974148A4A52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7DD562E9-0F99-46C5-8AE2-8D9EDDEA003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57C2D259-0DA1-4759-97D0-382BAB583EA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BD899EBB-ACB6-4255-88E7-3A983A52C27D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729A6404-263D-4528-9111-C89A5237573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92F6A3F0-682E-4040-BB33-520248127CF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6D955421-2FF8-4A18-8C0F-CF2128559482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3E08381A-A9D4-4368-80B3-FBBE53405F9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1AD4405F-6E0C-4AA1-9286-247C4917629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46856F38-5990-473F-8E44-C0D334793CB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DE56AC75-136D-4B9E-86BC-6330D51385DC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8390B37F-2F97-480A-99F6-6401F10EB0B7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37B0AE7F-C5F1-467C-9381-983FE6369EC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01F14390-EE46-408E-8480-8C95BB54760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BB865730-BA28-4C5F-8071-3290CD0AD633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434ED034-9FB6-4246-9AC9-61FD2026130D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DF60D0B0-D168-40DC-B1BC-79AC0F2F33D9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70570922-4C15-4B54-B5E2-A9CEB5C6307B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407D12BA-AB5D-4890-B2FD-60297E0FCA01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6CD497A5-2EBF-4D3B-B045-60469F6A1B51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AEFE6CE7-D7AB-45C4-86D7-B651CBB4526C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29473B9C-8BEC-4788-8E61-779CCABAC3CC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ED0269EC-C909-4A4E-8AEE-725F9C62E2EB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80B696C1-B03D-45A8-8364-647D4F86BD35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B5DBC3EC-73FE-4288-9D06-7A5C1736FCF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B626E6B4-CCC6-42D0-B55D-BC6108746EE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A89995E8-2C1F-4690-84FB-33C5C50D9883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0E7B875D-DE88-4E44-9304-135F80B6F711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9807DCA2-EECA-4E8B-B5AD-5F923135E0EC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1DC33A06-96CD-4769-945B-ED37FA78E9F2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F377BD6C-CCC8-433E-BC5B-5DE42CE8B2FB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85334430-ADF0-4E23-A0B8-030087CD751B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79DB770C-3741-487A-BE91-63E8A634D068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AA5CE7AC-47B9-422F-821A-A11C253B9F6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59C72C40-5356-4F17-9329-8D5C5FF1C0A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637FB44B-0643-4A3B-B687-49BF26638294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3E943C66-1EE7-4F55-AC26-678C5BF2813E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687935CC-C94B-4A9B-B79F-744333C930CE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68565477-EB3E-428A-B1B8-0FA4AA88435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4B7AD5CD-D7AF-4AC4-8515-F1DAEB3A119E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815D6E80-75D9-4F3B-98BD-24BBE2F62E4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8B15EC3C-99C1-4428-8939-6A922D9B99B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00EEBF9A-B0FC-40DC-9D81-2F9FB41DE3E0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C66A9A39-20BE-4D25-A4D1-111556F07F36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CC2CE990-66F0-40A7-97B6-11F39B0CDD2B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EE731D72-72A2-4847-A356-CF75A206EFA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AF7DF34C-4D7A-4C26-885D-91683A3E6D39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26D34A1D-5550-4B67-984C-8B0135523B4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C9A40387-C78A-419C-BD98-A298DD50ED82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075EB79B-C733-4FC9-9F8F-89886E9E17DA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290CB918-82C3-414F-9961-69E60F042777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436BB1C2-1229-43AA-BE97-40CFF776A023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7FABBBA3-A88B-4A9A-9A1D-9F9E00BA9F57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E0A6DD17-648B-486C-9B75-E1AB35812933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5E84B843-CF4E-4227-A5EC-F29705D07CE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215A5466-9890-4B42-A5B7-921062EFDBE0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1B2789D5-8D5C-4CF3-83CB-890F70E23C2A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0E155188-E014-4930-8AAD-AD4EC0D73151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BAA13B6C-28EB-490B-BBDB-1D2699300D09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90AC537E-222A-42E3-8E2B-759242A234DA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C4DA3CDC-CA93-40A0-935E-A6EBB393AEF1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FBA70250-42FD-4521-809E-2DCD38A047B9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E2420A55-EE2C-4865-87E8-EC5796587D7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C2E82B52-F0EA-4CA6-981A-F80D3917DF5E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6B9D82C9-F5BC-4069-A77C-D88D7EEE1044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C270F243-1E64-4881-90B8-B04A4C9B4CA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0CF5405D-C6D6-452F-BC0C-BE615EE78DD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3F6FF02C-C9FF-44F5-9407-DAA15F91D88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35747727-5A1B-4ADA-AD45-BD1A6FBB77F9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55396485-F303-4103-8DCF-FE9FAD970656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6F4C5A42-C442-41BC-9753-3381A43A5376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32DF7B49-CC28-43DC-A1A7-32CD8DB152C4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5C7EAAAB-6E6F-4708-A7C2-377B7E351E63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627CE9EF-22FB-4CB3-8589-0D218381665A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297CFC70-2A6C-46F1-BD82-7157F262FD4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74EC254C-8F8E-4F37-80AA-EC955A8A25B8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3861309C-1EC1-420D-9016-D8149B74B1E6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E1446312-6865-4DF3-8B71-F96BAEE8190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B3794088-54D0-4FDD-A025-82E4A9E5D979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6891E039-2165-489E-B74B-E778D411CDE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AA22B2C1-3D4B-44ED-A116-B1A087B3DBA4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B31D6D3E-D7A3-40B1-84DC-4BABEF53FF6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3C9218E8-16DD-4BB3-875A-9424FFA8947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CE475557-42ED-42FE-8FE0-CB7A6FF69D99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1E4B8EBF-65A6-41D3-81D1-994FAAD6A80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827B6E57-44F1-41D6-AB57-9F7EE624E66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1F180404-7F2A-4A14-956A-A029FDC9E61E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39ABB629-0C5A-47FA-8BCD-135838F2536C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D08D5CB9-D79C-447C-90CD-9C98625A7B81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A1FB0883-1AA0-4883-9E27-2F0A443649B2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FC977BAF-CEFA-4E29-8276-9EE2D24F3F60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91488F8E-6CF9-485F-91C3-2697C918998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3A54CDFD-4992-49B2-B24D-B9150614238B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2327D28A-8659-455F-9069-7BD6D326F0C8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BE67BF33-197E-42CC-9858-0B89CF4D0F0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BC51BE3A-39E0-4C2C-BE93-9213DF6BF23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50AF38E0-A152-4EB1-8E26-B789AD8AB4F4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C6D878BA-40D5-4851-A7ED-1BE669AB808D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9AFDD97F-4499-4858-9674-8B8F29BC516D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73C59424-6B17-490A-9126-6FD8B80C2E5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4D60C53B-D288-4191-A359-F935F9A8D80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E1721533-44AB-4CCF-AEE9-F2549106DFED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7B71DD0A-8637-4DE0-8D2B-A9823D55E99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8CB5357A-DEAA-424A-8253-EA4F476C59B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D15B17CC-0475-4B98-895A-F802415A613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62E88E38-27FC-4951-83E5-193332839BDA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2F8FBE69-5152-480A-BD6D-A643F263EC78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7E6CC88B-879D-4AEB-B6C7-B82AD04AC69E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6388B652-A3BE-430D-84FA-A3624EB1319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BD7C5DC7-1BE3-4B59-BCC2-A55884F5A20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D8809D2C-B1A4-431C-92A7-1C41DCB68DD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1707C03F-797F-41C3-BC11-261B32BEC440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EB4CE81A-EC30-4148-942E-BA7AD2CA285C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64546919-1845-4F49-90FC-301B19FE43C9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5008B446-8B84-4C81-9AD7-9ACAD706A5E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40905EB9-EF0A-4A2E-AE68-5C9B34C5FA0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E008AA04-38D4-41DA-92CB-BDD58B0315C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F0E7674C-AF61-4233-A714-24F11283FC4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E7669542-2C9A-4080-B599-06E5932D47F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F67E2B09-FE9F-4AEA-8E2A-B7948A4F634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E6D08E1F-2005-4DD8-8471-3E530EC5D5F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C5767F31-99E9-4C5C-93A3-287D1AC6F914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AB3CC9C8-23E5-4594-9BBB-0B545399704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AED102F0-171F-4D79-8DB4-3295216DABE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3A487F42-8919-4860-9CAA-DFCD6BC5E18C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8CAABAC7-7C8E-4514-8198-45F922A00119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044F26AE-9816-480D-ACDC-D21212DDDC54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B7308CFE-1B68-4974-8046-9F78C67237B1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46D6EEFB-EE29-4CFB-A4B8-1939043E04C1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FCDF862F-DC2E-4D95-8123-C3A095E66B20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B551AC86-01E5-465C-A5E3-367E2EC26192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44CE9712-B6EF-4013-B117-EFDBB5DED5A3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EE80393B-8564-47E0-B8A3-04A40A6C08AF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BDC6A585-A61F-4812-A307-2901979B42D9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313D82F0-8F3D-4BCD-ACBD-E421953CE582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E9A52361-4CBA-4B4B-BBA1-984B01E38259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7D9F68F2-C9BB-4694-9BCF-2AB5BDC3169C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34B8F85B-1D51-4503-845F-E74222D409CB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F17A0EC1-53A8-45C5-8581-77B43B957C0B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1DFFFBC5-9218-4D28-AF59-CA8E6D1AD72E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BC3078FB-CE1B-4DCE-B4E0-372FD7A26A53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BDEEADB2-FFEF-4811-9B14-F3C2F8AF84E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AC13EA80-6E55-4B12-A7DE-EC6637933F5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1ADAD2E7-63F9-4C3F-B2AF-26174512C85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00BDD7EE-4173-4977-B7E8-FC798BDD61F7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BB8B46BF-E1CA-4A6E-BB0F-0795CE5C087D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081DB822-1B47-4090-8235-BB9DA5534D66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C6E7F125-36BF-462C-9ABE-91FA6925005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794DF7C6-6D23-46AE-ADF9-C803466C2E2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BC175791-4A85-43C7-B468-D5E85A63C80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AF83357B-4FB9-431B-A1B2-F6BCEEC4A68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4DA28083-3E6C-489D-9A4D-3349B9FD40C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0BD36B6D-CF18-4AAB-BCC9-8F1041DF5A8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83E839DB-859A-4B7C-9777-231F0CD0FD52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A20F1499-E826-460E-86AD-BED494D6921D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5AAABD55-4120-40C1-B64F-9E7D690F72B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A2F26086-45CA-41B6-8192-244CB719DF99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2A2C667D-F40B-4DAB-AE65-EED3C7BACC68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E769A21B-F2DC-4F9A-ACA2-C6AFF83E7D3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CE2D5F6D-02E0-49A2-A342-AE475E903FE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691402B6-9C97-4F9A-96B2-649809A50CC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1B8F4C6B-BFBD-4543-B458-254922DFE3E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25C6A8E7-1C2B-401D-A338-FBF40743D3DA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82713496-8783-4A25-8877-FF697B78E6F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2610C3B1-8A9C-476A-AC2F-FA19A1D0DA1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A8089F37-4B24-407F-A28F-24B05D8350FD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FB9612BF-D07C-4E9F-9613-8BAB978321DD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297F834B-10D5-417A-A5BA-D6C7351CAE1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CC82A00F-A902-4DCC-80C4-43ADB62BE63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BBF5495B-7F47-4F8F-ABCE-7DB062E6E62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7D618FA4-4390-44F5-B02A-40B5AB638F0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E705D57B-D7BC-47CD-9AEF-CBE83BC8234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29174480-83CD-4886-BE51-048EBDD2586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52D807D9-93F7-47EF-9E14-2DDC1D3F270D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B38AF886-A5E9-4BCA-9C18-6B9DBFA9BC2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27C13C14-0DCA-4695-AC4B-4AAB7F91366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7E501BF4-92B3-44A4-B274-B1C62F001C23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5E3E1F86-A9F8-4CAA-8463-5EF0DFDCEA3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E7E179D1-9550-42F6-A5FD-846018AC05A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A3366C32-C351-4515-B302-9BD855E37FA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477AF3C5-0704-41B2-ACBB-F979B0CF93FF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24120389-092E-47C0-A8D8-6FD3C86D78DC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5A32F22A-C758-47C3-88F5-6AEB87B240C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A9731A0D-6FD3-4D3A-AB10-750BD5DB159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3CF67D02-A2FD-43A9-8426-EF0001EC67CC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8E557485-9C18-47E1-B183-25B709993879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DA7158FD-DF7B-41F2-A861-8BEDCAA15DC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C9E730CA-A7C6-4D60-B2CC-7477E01EF5DA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DB85F3A7-D925-4442-A3D1-C59E384AAE22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CE4B420D-EC15-4DD4-94B3-4134DCCED894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55814ED9-1796-465F-BCC6-2E333459467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9BF6BA90-8586-4159-8AE3-93DB9F526FDA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AD95C91D-3F48-4FA8-A700-38BD4AD5B27A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FB789639-0911-4B6A-ABCA-4917F409647F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3E2A74CA-4008-4B0B-9AF4-0599A05F52A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521EF55A-1417-4C51-9F9C-AC8E0B7CCE4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DD371FB3-8601-413B-B660-0DFFCC2682BD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B3D6A230-FFB3-4840-8011-E4754836993B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9704DF19-B731-475C-B117-AD27C2DDAD2C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DF812E0F-284C-4548-BD3B-BEFA52480336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13C324DB-78F5-41CF-876B-8C83F02C7D55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DA6C93FC-DEB2-4705-B05D-42F51C202DA6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BCBDD7C4-20A1-4E55-838D-D4EFED4652DF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E9C3974D-DE42-45C8-93DC-E65BA3FB1DC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644E30DD-20D8-43BE-A175-C39C52DCDD9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5BB1704E-5245-4973-A9AC-D1EB8692A614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3AE47606-FB3B-4BF6-83F9-F36B3CAEE1BC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65A068A2-0F62-47B2-A182-00834277FF97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3CDBBB7D-3314-477D-85C5-FAC47735930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A9CCF24B-AD9A-4CA0-88DB-A060E2355B9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A1E6974E-D665-4D22-AFF5-26998A513A6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E3E1FB7A-53F8-4A49-B758-E0DEA937ABE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C0A26F3B-B1CB-455E-AF1B-2BF15DB958C4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99126328-BADB-4B42-8FA5-8B19E51326E7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E2324093-9199-4808-82CC-DFC8E6223653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C8FC76DE-FEB0-427E-91AD-70E7B036F044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12CD2641-089C-4970-B8A2-DB6E580DF65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5A6EA3AA-EAB5-469E-8588-5172FDCC9D5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0C23330C-F4DB-4AE6-BAE8-274E7D68030B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55AFC0E5-AF39-4CC6-A816-6C459A4C0F5C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4078C157-9A33-457C-B943-2EA1BD217B67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FB795C6F-FCA2-410A-92D6-BC999CBF77BF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6A24F0F3-A0F9-4AFF-A80C-26815F705B33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916D7DE9-24E1-4D53-99F7-6F1674CEC501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1A002870-0A81-4550-9A90-D3FFBCA1EE7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DEC7A241-7C35-4C1D-B2E8-BBAE91D93439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1D2A5FCC-1321-4DA4-AA0E-A803DD837A70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100942E6-6891-4988-BF7A-ABE2ACA192EF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171923CA-57F1-4E80-AFC1-5437AC7A82AF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AF852343-4242-4CCD-9C7B-E9556256FD33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8E3F016E-D4A6-4DE4-AA90-510740EA71D4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7C3016BC-EB59-43B1-AF8E-3A0A9440797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2C01EB5A-0DA5-46D5-B4E6-5DEC7FF9C50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20A8635A-387C-4463-B0D8-22FDCCF2D2B0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6088EC1C-5DB7-4988-BBDD-E11F1381FF0D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8D3C7A51-9EE0-4D73-A69C-3A41291C628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3ACB116F-91CB-422D-8E61-EB1EC2FB4B8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EEB73240-BF46-451B-A637-061E7A57B41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3DCC1E15-DCB1-474A-ADE1-B7E1ABE5C173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1537DD30-1CC2-4970-B00D-8C3DBF1718CC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732981A8-B649-40DB-B775-F815B1E643C5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E6986378-BF8A-4E1F-A308-9EEE98A5F188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87DE1231-3769-4982-8537-7AFC2003B0B5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0F1D1B40-9F97-4FFF-8FF1-7DAD0C2CC83F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4DF98C58-28E3-4B9C-AA94-D886F59A6CE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D445C289-0BAF-47E4-9C77-9C9D113C540C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66B9B598-8D4F-4D26-AEBD-63908735D91E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5E76E66D-B65B-4370-B6C6-6EF83FE7561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56352726-B3E2-4FBC-9EC2-89325C7FFE27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42ED0D02-2C2A-4DEA-BF96-062111554E8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0E1D07CC-12A7-4823-BA55-180A6460A157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A27620A6-CC26-46B1-B1F0-7E2E1B419D9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09745108-D920-4EFC-AFF1-039B6B1E1A7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862AC791-EA05-4114-BC8B-4D16BA5F026A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84F11A06-38D4-41E7-A8E7-B7755157A6F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E21AA496-1BCB-4A42-A5E4-5AB956AE577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CFCA932E-4CBE-46ED-B8D7-3BFCE36D1F13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C0ADEC9D-5B74-46B5-8604-A20795DF5FAB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887A17A5-537D-48F8-8C86-9380D0180D4E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50340DB2-A4DA-4ECC-BDA1-5EE00ECD0A6B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F82DD4D8-8907-46E2-B629-23C3E6F07184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92117EA0-6611-4155-9D61-8FA8BC1978E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1946E391-4D50-4443-9F81-54F13E922615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9C9EA699-134E-4ADF-88AF-D06521B8E22F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33CC06B9-E6CC-4DA3-BBEA-A61351D83F8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7392E5CA-ADB6-4E96-A4FF-4580C26C2BE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6D01B8B2-26E5-41BA-96BE-2A66D486E29C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37BDA772-754C-4B89-A08C-181B8531684A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3D28FDDD-2B8E-44BC-BA26-A1C606E8DB86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1A0B2939-016C-4F8D-90D4-4489DB2DCEF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494182FF-167B-479F-B70E-495548C3261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42537227-E123-4062-83D1-E3AC148D6B89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40F0A65E-2C56-4B1D-9A52-5D95787FA49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B0601A35-06BF-46B0-9EE7-E93282F0058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42C6F41D-EC17-4407-8436-34FBD8DF0B0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6422E3FC-90E7-4255-8940-F106B5CB3CD9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C90113D2-0E27-4D41-9238-DBC3017E1242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9B04C4E2-39C5-431A-BA14-2A58664ED979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F08AE2AD-AF64-4111-B254-CF6D61C13F5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F5DEBB20-BEBC-46CC-80B7-C05D9FBE795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E2BF9DF0-4FD3-4A3D-B3D1-E939E55558D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AC8EA037-2A1D-4095-8A1E-23F924242047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95176AD2-F84A-43BD-BAF6-77BF9531975D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E39BD5D4-2ECA-4B0A-9169-DDEE34E1191C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B7C58455-7C5C-4D23-A09A-EB615017D5E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F793D118-00B6-4319-B360-F7E5BD30147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20E6F4AF-B6AE-4DDE-A8C9-444742EA372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8D790C17-FC12-4A42-AAC7-BB45A182690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9199E2E9-58BD-49FD-BACB-FBBDAC94326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4309258D-C875-4A33-BADB-584F91AAE86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1223119C-EC98-4182-A9C1-DEAA677729B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F2D17C8D-ED45-43B7-BE04-5CD8B5F5DB18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15726813-B135-4F8C-AA71-1FE0F2ADF16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2B5CEC3B-262F-4B5E-BC4A-7D44A1C8223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859416B1-C24A-4DD4-8D12-FFC95BA77481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959B5E9A-0696-4E94-8E12-8E7600D1939D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87B49D03-015E-44E0-A076-58913A4E0B89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1EAE609B-EDCD-449E-950B-BC329C38D44F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877124DC-B162-4A9B-B9EA-364AE5DE35E8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2575D002-D0DD-48C9-916F-4F7B35391888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6F5A6E69-B619-4AF2-B95E-23E6F60BEB9E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7CA1933B-E35B-4146-B4FF-1B895E97D9B8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5AD699EA-6D55-4FD6-B73E-E7A8FFD7C304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1B7957B3-8A7A-490A-A7D3-65A29A82F912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EAD30DA7-07D5-4DFA-805C-6D58936C1B1C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23F47BD7-D26D-4A45-A284-CE140337D86F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7780C79D-1876-40AD-9286-76071E3EC84B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2DDB55EF-0E27-41AA-B04A-4FD6F2BFC2D7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6B7CB0E3-7DD6-4506-BBC2-3A98E8AB6DB4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EA8431FA-760B-4312-8C0B-5176C2C9C380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1C150C10-3ECC-49D6-BD5A-8FDD614777AA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0E77296C-00AB-4ACB-8731-0061F6CBA41A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58FD90F4-8198-4E7F-86AF-3E76CC537A51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7E3D5414-E321-43AE-AA13-BA6F4AE14C7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E092BB90-AC13-4CCF-B3E2-069A1BB12C83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090F1630-2DD6-4067-A1BD-2D782AC45DAC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382AA01C-CDC3-4FDD-82BE-3A143840848A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5EB66BB3-AFCB-4D89-897C-C358DF0336D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86F52D63-0B8B-459A-BC09-4AA7916858E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D71071B5-AB82-4DE3-AE93-B5A1C23CD30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EF7A0528-1419-4E8A-BB39-AC58FBE1080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AECF3318-79E0-4B48-B8D0-75D55232409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16022907-84DD-4C1F-B27C-FBCFF3E039B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806DA149-DC68-4348-AAB4-525FEBD660D9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75C2F3EF-8B75-46A2-A602-A5EE1A16AC18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99AE7671-2260-402C-996F-24B2528CBEE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B427AD2E-3BD9-4060-8023-4E43C4A79016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91FF23F1-8D1C-47ED-939A-3EC960D36ACC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E0FA0AA5-9D84-4AE2-9AD7-F6AD35E0DE9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C17C5F5F-2742-44C0-8F44-D976C49073D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280FB479-8DB7-49CE-A7C6-E29BDF9A44D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A8B33754-B9F4-47D7-88A3-D2168448327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420538AE-E03F-499A-A6A2-3E9539D2D199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525D4452-19C8-4C86-AD81-A8362DB6617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208B3674-C214-4F56-988F-9CBCE6150AD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E107D1A7-7F9A-457A-8BE7-7A18826028D6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F08BE4DF-E5C4-4965-92CE-8FFD73E62D5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E716E9C6-19F8-4775-9080-34B8AD4D3BC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FB5A7ADE-F8AD-4EB1-9151-2DBD14439A1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4CB29291-368D-4313-91FB-3F2C11AD85F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9F380F72-DD38-47D4-93F6-FE8DD78C933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F0F35ADC-6DC7-49C3-8167-EF60E14AB5F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2EFBA449-BF46-4037-BB6D-92223120BAF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2AD32360-6BA8-4A4D-8AA7-21FF25080B53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1DD75CFF-D37B-4067-AF1B-90185C6A42C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80E16708-7728-465D-BC49-8493B417FAC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D47B5C9F-B5BB-470E-8475-7E094E63F0C7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2AF15AFE-47EA-4E9C-ADF6-13F83FFDFFC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8B5F1B8D-54A5-44AC-9BC0-A850F84C6E7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AE94E17E-A2C9-4B36-A9AC-661D63FF021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340131BF-52D0-41B8-874D-1CB506AF14B6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89B6E897-27AC-4CD7-96AF-0239E36EC626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E6A4FBC4-91FA-4897-B7F1-99EB6B8F2FF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9ED1677B-A5F7-46B7-8FB2-3F498D51DFB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56F87F32-EB13-4C6D-8778-D30B4F2AE61C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8C7F84AC-952D-4C36-A13E-4DB36E328D22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1E3CC0B5-4054-414B-AC2E-7701B03365C9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4705F1EC-344D-4971-8D3E-951EBCFE805D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54896166-D61D-4DA9-A581-18FCBA336F6C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EF6BF9F5-6D18-4030-A8D1-0B462120C6C4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AB871786-2191-4853-8EC8-7BA83CC6AC95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10CA9E5E-EC4B-43F6-8949-3FB12C0F4CB7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1F63C2F6-0517-43C7-A9F1-41E8BFF19859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58FCB698-25A7-4F28-B342-808BF7501593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12600449-3A4C-415E-81FA-CDE5EAF899F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CB0BFA0F-1A8E-443E-B79C-4D373743E41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A2B712AC-4ADD-44D8-8740-33F42A480807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71C42217-A558-44A1-AADF-CB3B28BDCF41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AAAC4724-9FFB-4BD3-9783-8F13E3C983EE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F894A25E-1D22-492A-A639-E4077336C75F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AD485584-3427-48BA-A3F3-0C9EEBA3BE20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D594EB08-7A69-42B4-98C7-683F9E8C505C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1DD967C6-E677-42E4-B2F7-2D56CAFC94FE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95E46D29-1CEC-4C04-A188-7443F53A48E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B637B8BE-9F99-4680-B624-28539F4A13E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8091B991-16CE-49F1-BF99-5A61527E4CE6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CD5613BA-BA18-488A-979D-34815F515411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93097639-6451-4F19-97F7-5E035B22E1FF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B9C43B80-FDF8-40CA-89C8-1D12ECE825E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5B70C287-556B-4253-B08B-4B3C485D3DE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AE3F9688-15B2-49AF-B8C5-44A58722A9A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BA1555F9-9357-4F8F-8092-2B127546CD8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19518452-81F7-4F5B-993F-81539A324F6F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3F3D2C70-838D-4703-8AD6-8FCFC75226D7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349CC3DA-D724-42B9-B101-D927AF2EC49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4C381944-2AF0-438C-B30F-7FED97B7730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823D0D0E-AA9D-4528-8D4B-2D882A7A17BD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CA1868CF-B793-4F6A-97AE-C6D66B0BD0F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419BED35-D239-4D14-94DB-981282D11F09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96F6677F-B9DC-4329-BF55-7F31C327340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9E00A06E-6432-45A4-B571-C2CD620453CD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62A29588-B080-408E-8EA0-8F4BFEA87E9B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971B2E31-100F-426E-9186-32EF3B2EBB40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DF4B484D-9A39-4E1D-AD28-591B596BB216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F0D00A64-0A7C-4E89-BC81-C3596AB73413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BD69F7CD-3357-4EAE-AC7D-AD427A35ABF7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1A3B2023-3E5B-40DF-B5AD-471F9892CA11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17CC97E1-0E20-4665-8E53-FDE0DCC45EE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144E188F-27DF-4BCF-986B-27FD70A8AB47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1FD03D5F-1122-4874-B51D-1E980FE76A16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659145EB-3A59-4880-AA09-EAA1EAAD26A5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A79474A2-BD6D-482C-B719-A79004626E8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A9BD2852-3B91-4009-BAA7-F5ADE6D18F20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2A754343-B2EA-4EEB-9C4C-15359E6A519F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C3147026-AFB1-408E-AFCF-9BE928FDE1E2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B8067D18-CACC-46F7-89F8-28D2B00EB77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15B63A79-B566-42A5-AFFE-B245E957935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53B55D18-EFE6-4A72-8A7E-3AB1DECAEAD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5B67B508-76B7-486A-AF0C-09696552288A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3C50FFDB-83E3-4570-A7B5-F17FC0E0E263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69E043F8-5569-4AC9-BC98-FE3794817977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36100B02-BCDC-4659-BB9A-808F6B579DBD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9C505245-4C78-42B5-AA45-2B2387AF6A55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11CB3966-534A-4260-BD36-2B0CA60C484E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489E2AD8-4652-4D7F-A309-2E0C7FC6149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F96F3840-7748-4C36-A165-B3CD57A2292C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F8764246-AEB1-4736-ABD5-F0B852FA2B03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D3CECA59-927A-4B93-B1CC-D96000801AF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CF6763C2-148B-4691-A661-DB80D065DA88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9D33A5FC-1BD0-42CC-93EF-07C7F978263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21285240-4598-446E-9576-B25583ABAABF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BD5EF653-9C78-4E12-A2B1-9E5C2CCC525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11DA856B-9F10-4EDD-918F-8B7115BBC9DA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F42410EF-8029-4638-B465-0228EE024BF9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C1744C0B-E34C-487C-8EF1-1FEC10DCE9F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998A38F7-1CC5-41E1-B612-E9A2E7E3B75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E2A0E033-9CCF-45E2-BB03-91613AC3725D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266846D2-AEB6-43E7-AE60-3F5DEFD7FA1B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6827221A-3E85-4675-A164-E16C763E7458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3B7165F8-3897-4BF8-8631-B36197C12857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B112D140-E549-43A1-9420-0425421C9B54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FE0442E6-0D4B-4CE4-A7BA-550EDEBDAAD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C81EFCF6-F0F9-47EC-B3CA-9DE9FCB2D988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81E92C0D-C73A-4EC8-B3AA-1F7DCB1C3D73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DD56942A-A5AF-48FD-9EB5-1E08DAB2765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43C178BB-4BB2-4BA5-9FA7-68ADC95A154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20A9E73A-4135-4251-87B7-9676E758DEDD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12B8D79F-A680-4940-8CFB-15FE9C1D47F2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70D4F29F-A68C-4953-A141-A6ECA510D17B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9B0D573E-BCCD-4049-BD1E-9CB75E4E0F5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B581EC5A-DF9B-4274-9ED5-7AA149F7B17F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7D273394-3890-41CF-B2E2-65571B73A81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3DA62620-B281-4B20-BF38-BB1D35BF5B1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7371CA25-06B7-4711-84D6-0F9E5481718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7FF2447E-C6D1-4D87-BE75-BEA98B862DD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FFCAC81B-3308-4465-AF0C-CC77C16C494E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36DB1F4C-C08B-496A-8294-A40B6537DA0C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B4D98F35-05FE-42CB-8612-AD6D2DD729AE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8F94DF33-DDA0-40DE-82EB-73D9972CFB7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60066547-227A-4A6B-BC89-8A0BFB03882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345CC487-9FFB-427D-92CF-3CBF84189A5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342B8F77-6B24-4CA1-A41E-66F1C09FE259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1B8B003F-60C5-4615-95F6-F06B2CEB55B0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17485737-DDD8-4566-9B2F-B8FEF764EA56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32114980-A688-4702-BCC1-347A98FC138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57C66B1F-3609-4FEE-9409-5165629672F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A4BDA2ED-9E3C-4D9F-A422-112106A5427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BC40F150-C31F-45AC-AE3F-D0DBC305CD0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3F310869-7577-4B2F-9D91-E917A1F19A7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598EABD9-E1F9-411B-97E7-8B452D68B61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4FD10747-1DAB-412A-A2B9-02372750BC6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40D7C845-690C-40BB-82EC-B434FD8501D4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6EB45F81-0F77-4571-8376-5972376AD02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910708DB-7C54-4FDB-9340-A4E1BB23CB1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F17EF4EA-778B-42D6-9D68-69DAEAC8CA12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A92D4A5B-7D36-4B0F-9C40-6AB14B32DA58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40CE2EAC-ADC8-4268-814F-FC0E41083BB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BBC61607-D0F2-4AE2-835D-0346F953A28A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893F966F-8461-4E26-9D9C-C01FF33EB533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58F173FA-588A-4B7A-A7A3-7A2016F6004C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D2027A38-F410-46A5-BB74-4AEA2DE504BC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022B1CA5-43A3-4955-B871-36E9A289E619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336F2C32-0687-4DC7-AF1A-6822A3FEA32D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020C8ACF-F098-40BF-AC9E-764B90B0EA91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96A3126F-BFF4-4AC6-8212-E4CD40A21418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B9D8C59B-1982-4020-BC7D-7097CFB9EB37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235C722D-CB49-4E55-8178-C66EC7265550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8D6C922F-7AC6-44F1-9189-9419526ED7D5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3E45AA61-9398-4FD9-8251-3A516830AE0A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06B337FE-BA65-40F0-A4F8-D5BA9B039240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CDDCF3FE-0F46-4224-AC99-842515A72270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B418BAF0-B839-42E2-AFDC-CF3CCFC71DAA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EB01825C-D36A-4187-B8AF-DBCBC7428C2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98C83429-7F3B-4913-BCA1-619C067C4C72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0A747E95-BBFA-4624-A3B7-5A6F412FD9BB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E1B3B91D-21EA-406E-A484-2627CCD4EBB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3ACE7A71-0B9A-408C-93A8-84FC45560378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129D9902-BCC8-46C5-B506-3EE7A1E691F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B2363FEF-3769-49DB-A1A8-09603776AD3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66B3D0CB-CBCD-4340-BA73-8D2645E2EE6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1A98BDA6-C7F8-4039-9225-C923D738053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B930CDCC-B318-475C-83A3-09094FC1FA9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D78422A8-24C4-48BF-A763-403D6491BD4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BA56082E-37C3-4C53-967E-10126AB65030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AB8219AD-19CA-4EE0-B46B-688B3E4D4D16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612EF991-246A-4A25-9009-9741802381F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6858083F-7C06-4924-844D-95885BB719A2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DB81E0A2-C105-4D09-92BE-9050AAA5DFE9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3EFDDA97-5667-4BE6-BE98-F1BE3A31D5C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F9B295E5-AB13-49FC-B035-8D73211074B9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78AE7E7F-DDBE-42B3-8EDF-F67764D2367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C62BBBC4-015E-40DD-8EFE-7E98956F9DF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17A27C07-0AB7-4EAE-8188-F6507AAC382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9BB91B51-A932-4C1B-B9AE-E65E0D2314C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18A64823-AB80-43D9-AE81-AAD8C7D4FE8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B4924531-ED12-4E46-8BE2-DD96D7C9E30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9BC04ECB-49CE-42F7-ACB8-BAC51A0BBFA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45332227-73C2-4B06-9E0E-3D08000260B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61B1A856-DE04-48D8-961F-AD39F5A151C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D2DD44D1-66A9-477F-80F8-F3D928D074C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C12CC70F-52BD-435D-8DE6-EA32CDEE649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8A818F0F-C568-4962-920F-9C83113D5D1D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2BF019E1-0BED-4673-A33C-C97C95F5801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1F50B904-95EC-4279-9F8B-310B13348298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75A5215E-F6D0-47C1-B163-CF162ED59A9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FFF3736A-1FFA-43BE-9AD2-74B3764A1AD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2A209E56-1C65-4D78-B1C8-BAEC6639836D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DD310503-E757-4687-9B50-C9E44E00DDE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5D7D1C9B-80E7-467D-90B8-E66503E1608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01FE8FD5-41C5-4AFB-9D91-E7FCD2003CB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358DD8A8-C3A1-455D-B6AB-D79E6F9E3DA2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FE9EFD2F-7542-49B6-8906-09F77F66F9F0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E6C04DE9-2DF5-4B97-94EE-21F6CE20B40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55A51DE7-5000-4B49-9EAD-31F12B86DDD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1A843948-DC2C-48AD-9BB6-F4CBFF6D6EA4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8F20B252-D683-4C1B-A87D-390CB3BD1571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F2B212E0-F30A-43DE-9CFF-D3247A4DFCB3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2F40D549-DB3F-43D5-B650-DB8252FD2628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731F1082-3AC4-4D4C-810A-E49A44347444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1C66E2F1-7076-49AB-ADC5-C11F092977BD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89DF58A7-38E4-4D2B-B004-9CD9876A6BF1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C33944D0-BF81-434B-A9E9-6559E8B606F6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35744FE4-4299-4EA7-9D55-595BEEC4068D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D425AFA3-2336-4245-BB4C-4A816FE418D8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61AEB2FC-39C4-4F23-9C5A-13B0886BDF7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1045E0A3-6557-4025-BA8A-DAF801161DE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1DB497AB-4DE5-411E-9285-2ABAE0DE01F3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4A4022A8-41A2-46CF-887A-6374A25F05A3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3C318EB5-58E8-4DDE-AF2F-2F939199B299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893681E2-90CF-4991-9F71-01AEE76F4CEB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73CF080D-3B4D-4A27-96B0-479DD7003B05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D98FB35E-551B-4D54-B9B7-8407B0BDAF6C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98765720-40C2-447E-BFC0-13CDF2FB15C8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D2EF2284-ED89-4703-8B09-4EA5E48A332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1CE89461-EEBB-429E-B6AA-45535D7DDD5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E068AF66-DD9D-4165-858F-582485536971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29B1F63C-028A-4B78-BCAA-E5117AB06492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9D7547C4-3C3F-4732-96F5-44D3D0E658C2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90FA480A-269B-4431-918F-44E15B64FB6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B88E7F52-3654-4C3F-A075-3DE2A1009E36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A80427C6-A307-4A83-B719-44C084191AA3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FFA31E4F-9A51-4B08-B14C-8CCCCC6A0CB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AEBE1C3B-A1F5-4F66-87F3-FD3BF94F5FC4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523D1699-E244-407E-9B7A-89D4B42F9C76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3121AF9B-7298-4F68-98FC-CFBCBCA4F79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A2C3D22C-70AC-4B55-85A8-80EAFC916C9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DAAC54E2-A881-42D4-B2EA-938D2D21DC66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F4E8D17B-06E4-4FCF-A602-28D2ED67A84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7EE3EAE6-2C81-463B-ABA6-25CA96B8726B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9EDFF5EC-0937-4D0E-9237-08988BADAD7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370A4AE2-7B03-459C-9895-DCBDFFBFC69A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3426C264-39B2-4852-A126-A03319CBACCD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743782B6-29D9-43A9-A062-879B455928B9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55974BCA-163C-482B-B66D-E788E6CFD976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42402B78-453D-4D86-B608-331FD26E1BD6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3E6AC5AD-659D-4081-84D8-71751757D02C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96690C4F-BFF3-4732-BF23-12FEBC400CE7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62B49A83-69BD-4D56-A0AF-50D38EEF5DC4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11664DDC-DF0D-4B99-9A41-8EBA534A447B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BABC5CC5-6B37-4FB7-A076-3984B79E18C1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332862E5-6662-49C6-805D-311463752FE7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6F88D98C-674B-46C8-AA42-9B2098E31EEE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787C0CD9-2A7B-4EAD-984C-0B885F0A616F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98EF248D-1B00-4C07-A514-9AB4130A7FD7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DE083BF7-E988-4ECF-AF01-737B2A29DCE7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40C2E4D7-6D35-4913-BD74-5DDE7218419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3E6EE128-BB20-4773-859E-68172832A61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F86274E7-BB5D-49FE-B714-8D1ECAF3FB7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F2C89A8F-9893-4FA8-9468-FD707C42DAF1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4D6F1283-5553-427C-BD14-0C588D1D0878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9A534FC3-9B9C-40F9-AC87-308B71FA146D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7A8B4FBF-B071-45A0-8121-04825B6CD71E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F7637A32-D2E5-4EE9-A748-19D3B9092404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0D2D2D37-3F9B-408E-AB04-49573452218A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564360C3-C8EE-4012-9E0F-A677C8B1599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AC11F1E4-6A87-4CAF-AC5C-8CB86B7CB246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6A8F8E6F-86C1-40D3-9884-3839FF3C9990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D4700DBF-30CB-4679-8E81-22CB98F5CE8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7FD8800D-1E40-44F9-BB1B-905BBFCB9C98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8E4EC947-2839-4742-A489-A2EC1080099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B3433ED6-9562-486B-A7C3-9B688AAA0A3A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609F28ED-64D4-4388-8977-6FBCCA0AA87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4B903E76-609D-4D07-9342-7FB47300979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66C0414A-E1DA-4D81-BDAF-09AB281E54E2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57D62DF6-9C8F-4AC4-B419-32A0D131E90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54D3EEC2-614C-467B-B05A-08E334B1581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999C55B9-1A44-4190-9CE4-4FD290101426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31096C5F-0EE5-48BD-AE63-21FB26A386D0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63398B19-35FE-4908-ABEC-CD73C1D03888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5C0DF185-46CC-42EE-A567-E1094A97E149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6F729292-B4AF-4AC5-9C38-821F66D470A9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65666A00-8788-46B1-A58C-68EB15E51C9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4703811A-9DE2-45BD-AE6B-F5F21A27A5C7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5731EB09-64C2-43BA-B7AE-3C88297C8DC4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998E723B-21C2-453A-A58A-38EB27E8596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30CBABF9-B686-45A5-AA39-0438CEE152A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FA7C7956-3E7A-4F54-BA93-5D06BB7807D7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626C782D-83B2-4277-9E2E-EB977CF6ADC2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58F447D1-F7B1-4058-9A42-BBD50A3D0FFE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2D403096-BC69-456B-89F1-FE14E05569EB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8D52A514-7DC9-4FD0-86A5-C054B73B160D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91EED30E-E34F-4F40-8DD2-C51396B18DF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24C0D164-8993-4F33-93CF-1DBADF5B173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EE45C787-B1AE-4DDF-82BC-DE66C0E1676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BB7B9C61-951B-4317-953D-359029D9254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EE1B5369-9AF0-4046-B6E5-6C6A902E5513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7A0DD23E-BD24-40EA-B8B9-B273784700DA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5201E0E0-C8A9-48ED-B40D-817B1CCDCFCD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93F9C422-B115-44AE-9CEB-51EE4993A01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04035A58-74ED-44C2-A511-F9A0E55BA36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2BE5C17D-FCE6-44EC-A352-0D83A6B0674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D5CCF293-34A6-49E8-AF0A-802CD7A25D1A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3BC45A2E-BBE9-48D3-84CB-4EC79B0CCF2B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3E4AF8B3-1705-4226-8F22-6BF80900BEC5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E85699EA-FD9A-4F74-86F6-AC028C00D59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C6530935-EF79-4708-BDDA-A178F1BB602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3E382171-67C6-46EC-92F2-63F5548C699F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CFFF664D-8385-49D6-98BA-612F7695AEA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2AEDA327-05A5-4C30-857A-EF5484D4FDD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14DA491E-2FDF-4B0D-89D2-B92D9DB4857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EBB3C64A-37A8-488F-AE18-247BD0F88DE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367BF85D-4B65-45ED-B276-6A5E161B0120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8D5342D4-F7E7-410E-8288-09D6D98B269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B1173797-62CF-4BAB-88C5-FB9A78F8C36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CB558583-9F46-47E7-8117-CE76A2BD11A8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0A8BBD1E-92CE-4C6B-B054-7E7E8E685F9C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98C6813B-9956-4CC5-9752-910426C512D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7C4E88A2-CCAA-44B1-9D4A-010C8B43B2A0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972EF513-6327-4816-B260-68A480A9D90A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89BB20AD-99DA-4577-AD80-677CD8322327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365AECBF-FD06-4E23-B96A-43B1A223639C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E0183EA0-5F21-4C4D-B546-D1346B858765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F432B56F-90E9-490B-8DF1-56083DEB0FC3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B1BA5146-2858-46CA-AB26-D49A7FC10110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F501FE49-E207-4CAE-814F-E163E9CC9BDA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73E6FCCE-585C-49F8-882F-57315016884A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401F0C63-E06E-4E62-BD1A-C8C70FC34C8E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323FCA61-A31C-4921-B091-92A148D42AD5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608C26A4-24A7-47B7-B9A0-85BF9E722D32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551F6C0D-A1EF-4573-BD7A-D779409759BE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EA07F48C-325B-477A-B8AF-3033CF7118F8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A2266865-5739-4161-93D6-D75389A585AB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CB01860A-30CF-4987-BB89-3B4284BC618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97EAC5E2-93C8-48DF-B3AE-D3903D15DD33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E8E2D7E7-16C5-42E9-9A7F-E3752D885C9B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59C10918-E79D-4E00-BE64-0E29C5C7B2C5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8A6A354C-7FF4-418F-8EDF-382396FA7C9B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A38A8D9B-7650-4CBA-AC35-77408791DB7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29F33D1C-7973-42B9-BB7C-88ECDC58034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77E0B37D-74B9-4E48-8301-B40F6857842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BB0A8F83-7167-43B5-9CAC-5DE0AD962EC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E7DCA2AB-C660-4D24-9CA4-D852627A41A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78133C20-1601-4A1B-96BE-689C73984F9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373965A7-50D5-4AE0-9D7E-ED26E1D22E98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6F32497D-1AE5-4E08-90A7-B895F405B553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AF6BE91D-E3C1-4AEA-BF86-252FA0E3073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6F2E250D-C5E5-4796-B71C-F643A1C1EBE6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CE9741A6-A63F-4789-B9E8-0F0F49023059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8C2248B1-A3BF-4A53-840E-D1FCFC2FFE1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D5A2143F-1FB7-45DE-8B24-478F2D179D32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48180BCD-FC6D-4C35-AE2B-44235818122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C7B1BDAF-E566-447E-961A-7336DAE52CC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D565D067-1516-4093-8A80-5B0DA8CB712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F842C2E0-55E1-48B4-A83A-5D755C553F3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C33B927B-44BD-4E28-A4B6-E449770EA4E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61521D69-680F-4BB4-A6C9-EF89A4032524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185781E6-77CA-487B-8F79-14DEC093B3B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E257594F-18EA-4013-AE4C-BACA7AC588B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584603C0-EA89-4E98-946B-FE89C61CF78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C8CCA23E-426D-453E-A60F-9665B8389B1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7FFE2341-E82C-47E3-B29B-443F9AAB9DE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D7BC3826-71F4-413E-8741-84A58925860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A15A2425-C1A2-42FB-A0E2-A73C14CDE7A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BFEE5FF5-C582-419F-BD6F-D5997E215918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2487898E-E14D-4798-9D50-8599EC0C2CA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3AEEE3D2-ED02-4EEC-9AF3-8AD2EF6AF86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3E394747-9657-49F2-83AB-5C522C3350B1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B68ACE65-37DB-4EF6-AE00-A3D1D5CEFE3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2DE3C3AC-6E4C-4DE5-8BBF-D401F20D309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0C06DCBD-AA43-4AB0-83F1-C7AA97D508E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5E546112-4139-4A0F-859E-2F46F6ED379C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3EB11315-5768-4F5B-B616-21013D211BBD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47EB0EEE-C466-4134-9ACD-8F194F10EC5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4BDF7099-C9DB-407B-BF67-3340BD4C196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09A1E2B8-04DC-4EC4-B6F7-95248B3F5A91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CEF2D215-BB49-4BA4-B4F5-9F9A08303AFC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A5C318EC-4627-4413-834B-C93565A179C8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BC6717ED-6B60-43C8-BF27-A2F05D3295B2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1BDD82D6-86D5-452F-9046-146A9895375A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95E1BB64-1FBB-4D45-8BD1-B58595074062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79793DD5-509E-4222-ABDA-67118ABCBB88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F525B270-2A83-443C-9033-97D30DD74439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70CBF1C4-DF52-4845-9F0A-8B696A8B3E76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C490DDBF-A6CA-40D3-8820-3F78AC1FEBC0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B7474B60-9673-4393-BBF5-D581173E633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48662B49-7BD2-483F-AA2E-42E919FFC95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898735DB-FBCD-40CC-9E4B-1449D7F98290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82EA1BF9-A68B-4A01-A4B1-0D922FA6CD68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8DBF52E3-6490-4F50-8723-FED5F1D98ACE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7500CB97-6305-4874-A22D-7D2E675E54AF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B369EC4C-C8A4-4AA0-92AD-13503B503681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B3D82BAD-9C04-47CF-9BAA-BD4043646E58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F15A9602-C00D-492A-9A28-87FF0FBE6AE4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94F2ED45-C49E-4268-A4FC-84C16A59110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1F7EC589-7FE5-4D39-B76F-96C66370AAD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F1D64075-32F9-4D2C-8746-F69BF40C37DE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AF3AB593-D3FE-40D0-8D5D-E533D0819ACC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95F4D97F-F23B-4196-AF71-C69AC2D7001A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285C769A-64E6-4132-BA42-8664038E77C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88D2A519-DB40-478F-869F-92C770A79D34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563EF4A0-A1AA-45EB-AF8A-B8D1B30363F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03AD1CD0-E4A8-415C-B256-6C8FE41A76D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B7EEF61D-2A22-400A-B205-6F64C5750282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772612AC-FC52-4406-B5CC-7F66CA7CAB92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20F96B80-560D-4D15-97AC-4B152D705B4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8CA5C214-7A45-4C57-B9E9-BC261B8DBB0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5859CB92-DD3A-4B68-B994-794864D408D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E47BBF2A-0FF1-430C-AB08-4CE1786796C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97E05A0A-6E71-43E2-BEDE-2CDC96355083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0FC7F245-B8E8-4AC8-B7E1-C05F472218D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DBD81716-BE92-4E99-90EE-D4E1E2869192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B5151A9A-F22D-41A3-9D34-A5792C227C38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1ECB8626-6887-4FD1-BA8C-DC3458951F98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FE90E707-621C-434D-BC47-8C355E5AB7BB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BDF0B11E-D374-4049-9BAE-6EF186498DB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FE7C8A46-83EC-4F46-BCD4-85F27CABEE82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20552BD6-C6BA-4F8C-8F86-9D041D080B35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94F3CCAE-66E4-4D5A-9772-2E71EE8690C2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B71BC5F3-C16C-4816-AE73-788BDEA51206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E8B810C2-9137-4E24-8EE5-7F7F2B859BD5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7C550AD0-7C05-455F-B9AB-50D74DAAEAF4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9809D24D-5D93-40F2-8BCC-C7B5478A85BC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71458910-164A-4F35-BADD-8AD61CBA55D1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64D43169-76B5-4BD7-B299-404E2CAF52FA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183B3CFB-6523-462E-92D0-47F3878BE061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C111D399-DB1D-45FC-B396-0D04C171AC4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8590B210-7395-479E-A580-B186C1EBE52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EC96967D-6E8D-43D9-95DF-7337D9D2700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B13BD0EA-7372-4F9F-BCAC-1DAD6F43AA90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57B35169-CCBF-4D1D-8DDD-B3E7C6166C8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E5A0F7CC-129E-4296-A1D0-0FBF4225C403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AC488B63-4DE9-43AD-B7F9-C3A18DABCB05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F1196CEF-8213-473F-A150-B9B1CFC745E0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018FFBC6-492F-4729-97DE-4C50D8805DD6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78B96090-DEB7-4E44-AB34-39B951194A9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075C08E7-714B-47B5-A5F8-880B653871F8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627B6416-0F61-4EEA-A1A4-C1D106F1D146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FD900587-BCD3-4D71-8777-3ACEAA98C89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6C4C9CE0-3A53-43AD-8239-23E595C63CF6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1396F8BA-84CD-424C-8AD4-BBD35B94C97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F124D98A-D035-4836-8C75-15061499970B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631060EB-B076-4F06-9308-FBA8A2FF8E2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F9345282-AB5C-4F42-94A9-B6E9129D70C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C3CC83B2-323C-4A29-AF51-42652C9065C6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8C298D94-E671-41BE-93D4-FBA91390908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70AF9C06-771A-46A4-9FFC-01D55DCBD58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35BB4F30-8FE3-41F3-A65A-1364985B6A21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4DB32C0B-FD5F-4CA3-91AD-FBEC1E7A9E83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A1A051C0-9826-4B54-BD08-8FB9C4592F20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29167449-3B4B-47F9-80F0-4DADA5220331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7AE5F4C0-3EE1-4834-8174-5F93D5557043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9A9EE28E-A6EC-4AE6-B8EB-6A8F3AEBD50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796BAD27-F857-42AA-951D-20B2F2021D9B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867FE9B4-1DBE-4DE4-A8A3-61ABC0D99F2A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DB5C60FB-B802-4D13-83DD-C55978516CE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9F21170C-80A8-41DF-B7D9-C35ACA63ACF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D1726946-9F63-4F70-B02B-647153C3F2C6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AE56F9F2-770D-40D8-B54F-89F91C65E8EE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DBE7342B-A640-4197-AEE3-D4BA7C02F063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7C3CB6D2-A981-4986-AB56-D6DA0D2382F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56B0152D-D2A4-4270-8C8B-404F37A2AF5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82AC5C21-5964-4F20-939F-144CDBF207A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13E081BA-F97D-4EFB-8377-F2639862361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F3E3E87A-86C4-4C63-ABCE-2E84AF67B6E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B89B1002-E990-4B6A-97AC-B3CD0E3AC39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830FAA9A-160B-46BF-9E2B-CD4B5BF3681C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0B4E88AE-4EF4-422B-8F0C-7C97FD003072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84B20EEA-B2B8-47E3-8DA8-500E6B8BBFC9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28D0DB66-43A1-4060-9B0D-32F0C40838E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15D6A344-F46C-4C24-8209-A95CD7F9817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13F3825F-9D73-4666-8FAF-4B00AAAED68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B3060A21-9DA7-44AA-BA0F-972C7CE5329B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6A408861-9B53-463A-8D8B-10546F18C5E6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C3900CD3-6CCD-4C1B-8BE0-C38250AA6075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B06C7B35-6689-4683-B0FC-41D3F6964CA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0EF08CDD-025E-4CB2-A15D-B9B70097C77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9A4FA141-CB8B-44DB-B898-3596DFDF060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4FDEA1EC-F480-4EB3-8D75-F918E630AA1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79412F7F-4984-45A7-96B8-3F5FCF105E6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F3520DDA-829F-4507-86B7-EE0091A2ED3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CBD50637-386C-456E-9ADF-36B67C7CA2E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124EF20B-616F-4F9B-9572-28873605EBA5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6361A3BE-6FE0-458B-AEA9-FD0B61BC3B9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D79465CE-E934-4E87-8607-E4E2AA97286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3DE23311-9426-4C69-B347-34C142B510F4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2E6FF4E7-DB54-4CFA-936F-C4A5DC1468B8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6AF18218-A473-4A3D-A6C0-986CDF4231EF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662C4204-2B09-4DE4-9DB4-86667BA308BA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B838C96C-61DA-45EF-8E2B-EF214B52E4BF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65699D57-29AB-41FD-A321-76F587F8F1BE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4BF8C1F8-F257-49AE-B6AC-AD5FDBA472D1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5934A142-6340-4803-9AEF-5426706C8CE4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2FB147B0-95FF-43CD-B784-429576824370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D5D02AEE-1525-4D2B-A5C5-832399AE1AD8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D7A21F4C-6DD1-4C1E-9DE1-AB60D1AAD844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11293BDF-3DBB-43EB-81E7-1B9BE865C25A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7E549772-7C62-4BD8-83D2-F837346D0572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553193C9-98F6-4E7B-BF3F-9E69567CEF41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1F7F6883-D120-457B-B481-567268EC4813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2F2F881C-27F5-453E-BBB1-31F4905F302D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E6AED6BE-2D92-4903-93F7-5C07F3F918B5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F9C41F60-B0E5-4759-AE35-73639299798B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5617E10C-A9AB-4FDF-9F12-ACE07C7394CB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56A69E7C-BF7C-4C05-8EDC-4C05219AAED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979A1245-37AE-43A0-873E-5329C67AF65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47BCF9CA-E0CC-4C9B-8E3E-406276E54410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B005C09C-6E51-48D5-B359-E95C07831F9C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E54288A6-510B-418F-8715-99CB8339D7D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F7A4A0DA-423E-4A78-BACD-D8C0F8DA584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6AD04050-4FD8-4E8B-AA25-458AE6EB039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CFB1AC70-3DAD-4B61-A16F-38029AC9DF8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642561F1-E874-4EB0-89B2-502A4891577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BE49B589-C6CE-4080-87DA-75C9B44BEEB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4A7A3F53-F681-4257-9B9C-9BAA5033DFF3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F7D165DD-94BD-435B-9510-D724BE3B891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60F40821-32E1-49D6-87EA-62C50725328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ECE23DD6-2D46-4CC6-976D-5F79A438A227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B0694146-DFD5-4D66-B0BD-1F6E2C38DD29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7FFCF8AC-FB01-483E-A702-4764D508D523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96AE3A67-E735-40CC-9C73-024D79D60202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F10F6F5F-A66A-48DF-8BC9-6BBE842B988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122F6354-2B18-43F7-9691-9A3A0F0C735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FC94D25D-C99A-430A-8F53-E459F631C720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58E59A86-7F55-43E0-A9E0-8F158241DB4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741EA10B-E019-412E-92C2-8C8A21B0879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1B03E0E6-509D-4E73-A1A5-4EC372B79A72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C524A25F-7629-4240-A27E-6D0F76B2B76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9D59D1DF-2F67-4BBA-988C-D241E73CC38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016FCACE-5A90-4918-9000-3BE040CE97C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A9E4FF9E-7B10-4384-9608-5FFB0CC76D3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FEB06962-2F98-494C-8C5D-6428AF8C1CE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9F0A7C16-0312-43D1-8874-7AD9C2A9308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31969FFF-DBEE-4B8B-A750-CBF74884C03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112DEC16-B546-4879-989E-B98D37BE1506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0E767ED6-439E-46FC-8D45-11469D418F9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09D0E4CE-2BF6-4573-91A0-DD63D0CF713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B4DEE875-3EBD-4E72-BFE4-4BAD06DF516A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26C9AAD5-DAB6-4CB9-9140-7D05D0AA7BB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B32A863F-C0BB-45B5-9F08-7938B043FE7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78191C60-4DC9-45CE-B7AB-101013840A0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735D32AD-16D6-415F-B7C2-44B354446059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464BC845-0BCF-4155-89ED-342AEFAE4D9F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8F4B5457-79EE-4F8D-9838-13AA4DA03A6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E83105CE-592F-4F32-8C26-DBCAE01DF08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CF5E9D24-2302-4F53-8A41-7D4535D4B8AD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FF48D3A0-4C2B-4929-A520-D15F202D47AB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1363D514-1FFB-4B0B-AC7A-4E7E9A6214A5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A659FEF8-151A-4285-90E1-8ECAC3593DED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7B2B1D28-8972-429D-900B-4711C2BD7F04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3325320E-F8B9-4695-8755-2B9E9FC1ABB1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48CF8713-AD8C-430C-B814-AAFAFCB09E92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80912747-0208-4C92-BA27-5A00191D5F4E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7303D797-F5DE-4B76-9EF0-49E770B1AAE3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527EA527-A745-4CBD-9878-36893457DEEF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E33FA12A-3CF9-4AFD-9FE9-92ADAE613AF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B9EE65D6-E43B-409E-8CD3-BBBA75B3028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D71E2F61-6B36-4DE9-9114-13076E8CA283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29EDFD32-8686-4034-B21B-87B99EEF2C86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0D8091F4-8C4C-490A-AB55-43BC290DFFEF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0AA59BBA-5E32-4A1F-893B-DCAD6FFD9C72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9037D2A5-AFAB-4A32-A694-B9FC3045A372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214D5E26-BF88-4ECA-8E5B-F8CBE8BF2A30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1DD91A36-0266-4426-99EF-E2E69AB83685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9B23CF39-B63A-4114-AF21-1CD6DBA034F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B32D613C-B7EF-4493-B9B1-A16C6AA4CBB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8E5DD843-749A-41FE-8EF6-822AEB30A37F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57F7DB94-9918-439C-A27D-FB05FE9A27A3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231E4664-9FB5-4176-BC6F-C2D9E15C7038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3F918947-B44B-46BC-A5F3-063B408166B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DD7071C4-4F1B-48F8-8144-58075DB585C6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B86C6570-2EA2-483D-AD5C-C90FE71D383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0DA88134-E834-4632-BC7A-B0C8CF890DA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A5AB64C0-47E6-4058-9F0F-044436C57D0A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89FA06B6-534A-45DE-A367-26046A838181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0C530DF6-58D2-45FE-B9FD-EDFDC693083C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902169B5-FC7F-4796-AABF-E4F4AD53CD0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94609E44-4D8D-4258-ACC9-97364230C2B6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C90B3420-0438-499A-B345-4296B58DB11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EF9C684D-B306-4703-AD43-52FA0974C379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A15DED79-5906-400B-B712-EDE836E0718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0063C730-0082-4893-9944-7111050A6F6C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650D66BE-5BF0-4CF1-B7F4-3770EA2F3CC3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41D656EB-9054-4FF7-8158-B426D0277D1B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70910F0E-6B03-48B6-8D57-88168B40DF4F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821500D7-29DF-42DE-8F52-3A3ED1DC8C0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7042E030-BC06-4072-89E0-C4A904858D98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99C445C7-BC96-489B-AB00-26316EA636C1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3885180F-0B8E-4196-8478-556CF10FD830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14774D0C-6911-41D8-A871-752111321E7C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1D4B3997-FEB1-4639-ADAF-919B98F3E0DA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19684307-88C3-4018-B9CD-0FC7540F2C4D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D1720DA4-5980-4B0D-9579-F6D4AC80974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2BAB7D8F-3C2B-471C-8950-8F515FFD3DDF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7BD81A63-159A-4115-B19A-F49EC5F86B81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1CBD7E47-1667-4245-8AF3-E65A32B02F6F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3E448F58-9616-4229-BEE6-AB6A6CCD4C5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852EE77F-7E51-4A9C-9BA3-11E4D08A914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22A6169B-954C-49F7-AFF8-943A0F6025B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44F2C415-D1D2-4A8A-B073-070960D8E9C9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AE3675FC-3A55-4EB3-AD40-083DEE485AE4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07F6E9A9-DB68-422D-B37F-ABC36BD9B8CC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FA29FE20-C35D-402B-8FDC-239C8D4CB2E5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89456E19-20E4-4C86-BAD1-6A649E695E58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38D39D80-D844-4D36-8159-5F5631CA9B28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C539EA95-822D-4F1C-BAAE-48E4BD1E350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7C3F9D9B-A3B5-4A40-A80E-28D0253C206F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64E3B36D-1B09-4A5E-B0E5-4DA62162A58D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D107CDBC-4D64-42E3-9AA4-B9DC7C75500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CA597FFF-4DEC-45EA-A12C-31351D7E2492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B33495D8-7BD8-49D3-BDA4-8F7C695C79B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41150FB1-C0FF-47F3-8D8D-B77718819BFC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F2BD807F-025D-4DE2-84ED-4F875AB47CE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748E7AD7-3A7E-48AA-B504-427C9B3663F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46F0B234-A027-4C2F-A1C1-B8EB6590947D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3F3D7EFF-DB3A-4CAC-959D-00C48955B78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1B437884-AD7A-4661-B124-C93CCE19E57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7A1D55C3-E7C9-41B4-841A-BF7A2621803B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0203336E-04A8-468C-A8F3-D5828713EDD4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A47C00AF-95DC-4125-BED9-0E8B4647C2CD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2271E477-5ED5-4A0E-95BF-29B411475FCE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3EBED3C1-9CB4-4AB7-BB9E-8F5CDFB2B1F4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A3BE6BC5-D78C-4070-9D38-60399C448F9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6017EF3E-1382-461C-8C06-888E25764F16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28896DFA-54EF-4C5F-8150-6A54D41C33BF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5701B2A9-5DF8-4BA4-93D1-BCD5882B18C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8C5A0E22-3B90-4915-8F47-63FF292CFCA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4AA9E251-66A1-4009-9FA6-7EF9A9BAB302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499E38AF-134E-4C6C-A5DD-182A15DD02FF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7A15EA65-A5C5-4AA2-9D98-CC86173632FA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110BCD53-B2DF-4913-8663-FF575BB727E7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75C03FFE-E753-4E58-B865-B2F086D11D8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6AAFBF04-2582-433B-A20F-3E83AED6AE9B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C200DF8F-57AA-4725-82AD-95F81881C88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C7F45212-968D-496F-99A8-81DF14BA6F1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07DFDDDC-9CDB-454C-9BE2-0017622FD74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19A6C5A7-E7D2-4F34-96C1-2CADAD254BBF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9EF92EBF-8C4E-429C-8E67-42B3BE1BCB89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A2556B47-2D62-44FF-AB45-978200DC9D68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A0E06010-F184-4DB8-855F-A5EC830934A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FF713424-08FE-4B79-BECB-FD8C0056D39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48E1086A-D394-4A75-8DD3-561107BDDD0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A866988E-139B-4178-AFCF-544E1130221F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3ED65671-F4B5-4B40-8F18-4BB19F875CB4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211C07D9-45C9-4DDD-8D25-7E04FF99F754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488A0B90-FCA3-43F3-AAF9-742AB9D9CB3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DC93F28C-154D-47B6-9E80-0F35A8DC195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6BF83068-AD9C-4245-AB2D-922DE0A9C47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CADCE64B-1924-4B9E-BFA3-9D32EA34645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81E8194A-7DCF-4323-8610-B1EEE0F198D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6FF1A832-14D7-4101-A357-53B91DD2805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5B8784BE-BE49-471B-810E-4208C4EC6BE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538BBB6F-45FC-4C40-AFDB-9ABD7DE5F509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9D9A2FA9-7DD8-4EB8-9E50-9364B2EF63F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73E5E3AE-5037-41C3-A679-24E30DC3B6A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6C87F018-1040-46EE-8E8B-6AB71B7AF69C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7168AC99-8C59-4173-B5F8-51DAE5FE2387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687554C3-0E69-4AF2-8449-9DB6A9350CE8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82E6BB50-8518-4B2A-92A6-A1E55088984A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4DF7410A-C99D-4070-8C87-4585E279B537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EF7C3DFE-F52B-4225-989B-E3C32A68A7C8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0D88D681-FC15-4A3C-A091-40937874C0A6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360A5D76-B54D-4488-849A-72A18C551D59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BB92F84F-A9F8-4B56-BB4A-C0E9F0EC5576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24FFC882-BCE6-4258-BED8-FD084EA34885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AE89825A-BB5B-47AB-A438-0BAAB427673D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A298B1FC-A770-4054-9CD2-D6CC9E3109DB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CF56BFE0-3678-4DC1-97AF-7E28BA4C8589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3CEA1601-07AA-48B5-B824-1B259F31D922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C7D5B69F-1E7D-4C2F-BB11-DADAF656D809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9EF0D44E-8F6F-41BE-AAA4-A62553B6F868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305C8D0E-8675-4F98-8E8D-1C6DD370806A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0AE81C0C-B929-4D0B-A5E1-0BB7592B42A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737363FF-1605-4C45-B3FD-5FA8330AC52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BC83667C-17D6-4926-8536-9C98DD9F427A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A79562C0-F254-48DE-9A03-E2DF958E08DB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4D181CB7-E38A-40DD-AFB2-04D7ED4958CB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1A88A6EE-9D04-4F79-92BC-6DEC9DEFF495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3979F98C-6EAD-42AB-AADB-0A70EF7579D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35B724F9-D407-41E9-BB15-12C7294F67C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9D1F5478-BFEA-4926-9630-D08306DB815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81C4207A-D427-4111-B0E7-1D9DF6889DF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DD9D8F8C-0322-47AD-9400-35050C49610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7F6E6122-B956-41F5-8FF4-F67D4B82821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304D4C7E-2EFB-4B10-89D7-86EE4F5C3EA8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B27E7FAA-16D1-4221-8A19-9766D7028F24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BCF39392-F594-4B28-9F88-80D595B4BA0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A0088A1C-99CF-4C80-898B-ED65B9E205DF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66C87397-9E3B-4563-A1CE-0A42673081AC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40615E6D-A374-4FBB-BB50-7F7EA44D0C3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91BF8544-D126-4BDB-847D-C801BDC64563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891F3947-8B4E-4F58-AC39-70FB6D6C0A8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DC4A1D60-5A39-4F5E-B25B-2E42EBBFC1B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D8A5E9EA-5432-4D29-ABE0-BB0F2A2E805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AE4FD58A-EE26-4168-AD42-EDCDE36E44F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4E5CD541-98AE-4602-8682-F961990A45A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D18F87CB-653C-4884-9196-68D6EC6A0DE6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8C3C730B-706F-46A2-87A7-908B3E4AF76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507508E1-0385-44EA-9976-22C67E4B525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2BEC9AF8-E5F9-4A97-A65D-D7DE02817CF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FD9A37F1-A7CB-4790-AAAA-4D0D5D7CD4F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C02945CD-8FD8-46A9-9130-55A84FBB175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B75D1421-57D1-4A1C-B9CE-C3E44A279EE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A6B6BCBC-9DDF-48F4-9D2A-6C145EE308F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F0863D71-45D6-4207-8A4F-3541D50CDBCB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6BB2C270-A201-4442-9365-F3A7A905E06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DE30F9EE-B5B6-4838-8E3B-A667D11A285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6B1ECCA9-697B-4BD1-AE8F-EBC9942902A6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61D54657-608D-475A-8614-61622294B89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0EB78A54-6B59-44D9-B9C3-9C333FEFD6F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28C4D275-EA36-458E-923E-807217C6633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76C9A851-D56D-46AE-927E-F62EA7BD725D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771261E8-E780-4522-A587-A95F99DB8C1C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9030AFDE-EFF5-4192-99B9-EFD13AB7B11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9ACB9CB9-BFB6-4632-88B9-866ADB0FC81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2CD0E7F3-4230-4499-848F-674061FFE4DB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5E1D703D-C8B8-4437-B91E-22D8F676D52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5CBBF5DC-7F49-4EDF-8A54-5B288FFD067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C8608E64-A7DF-4676-8553-33456F95BEB3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54ADC4F0-4968-411A-9A61-FAB5BCD8ED0D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7BFF68FF-C375-4C15-BD3C-48B9E58BFBC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6539C49D-A600-4F8B-81BC-927586675F5E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874D1E4E-9062-47B9-A73D-FA179AD9231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E8D2F204-0561-4719-B6DF-044443707F92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3706C3E2-EF1E-4143-B1B8-333776923DD3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27649070-34C1-4BA7-B389-C423C03836B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428998FD-968A-4BC6-AAC6-8BEA2BE09DC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6567FA4D-3FD9-4593-A351-8ECE25A7583B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4041E53B-A794-4408-B02F-F12B4773C364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7702169A-79BA-4E37-83D5-1D465F453CCD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210BC4CD-4724-43E9-A1C6-6AF89DC64449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FB00A0C7-7A1B-433C-996B-C973E3E02A2D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E66D95E1-3ACA-47BB-9655-D73195A8F756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279129CF-2DE6-4180-A15C-599D7B5D654E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87AA7CB9-6397-419C-A702-D40424C521D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D3E868DE-29B6-4E2E-A3DC-2F8BD2B0B15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8CE1479B-F2F8-4F42-8FBF-2E779A0D43E1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48A0EE4D-FE64-478B-8F55-877D69CBA033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92C3BD20-ECF8-4E49-BBB9-C467F4257E09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354397C4-18ED-46C6-8561-C79989CD124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6D63864B-7A24-4AE0-97A1-549534144B7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A6289188-739E-4C29-AFF6-8E115FE6623D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391E7EEC-9012-48D9-8AFD-0F733A54A89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E79D38B9-4CBF-45B4-865A-B5028218CC54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20520656-BC91-47FD-AA24-AE96C98ABA15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80A5ED37-1CB5-4EC9-89A5-FB624B1D568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EAA75D0C-184F-4E4A-A723-994C2119685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CAA84D24-8CE5-46E7-B364-9B3A13D0E969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9E68B1E9-0CBE-437C-B56D-0476C2CE134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9F893575-B88A-412D-8356-20F361D4527F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E43DBF8B-36C6-41A2-A01A-712F36CCF17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94ABBE66-364F-4046-B170-9304FD747540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37023265-966B-421D-8514-9D568660C6F6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9F914104-4153-4BB2-890E-67463216CB40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51A9830E-859A-45D1-8BF3-BB94C1BB48E4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B8BA87E0-EC5B-437B-BE63-2D9527DD680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A462566D-5D53-4F7A-98D0-0B9294CCF3D6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79F5282A-F3FB-4F95-882B-0888E6D2CE45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E9E1F10C-C599-428E-BA42-9FEDAB29763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8F5194F0-793A-4BA2-8EA9-E968D4502B86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5DC59BBD-D3F8-4821-9634-860E656644AB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801F543C-F0C9-4461-87D3-7AD97B6DBB43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8D947F4C-26B8-4B35-ACE0-218434C038B3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0EDFDD28-FF93-495A-B83B-EA71352FB45C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0B185FE1-991A-4D67-AE54-D1E1BA7A3CBB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E4AAE0EB-9D4B-4893-992D-B9A9ACA3BE38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DE4A18D2-9C91-4EB2-87B0-6720F381EAA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90988E4C-3E1F-4BEE-B7B9-75E5ADA4692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375D439C-A4EF-41BF-954B-C0DC5269D3A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B52C75A3-AB11-4404-98AA-312E3B2A37A5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6DD6BC68-A155-4E65-8C6E-D78BB1A0EACB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E855670B-0DBD-48D5-BEBE-CC6FAF1FC317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31FC1ECA-E1D7-4A0E-A6BF-B9BD6A9C474D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C85AD977-D767-4157-AF14-A3A30F78ADD4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2E97B035-C276-4ABE-ACCD-8643B68AB2B0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42C1F5BF-780F-4049-9542-7D66EBD07E4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8050089E-B9DD-4A3C-BD2F-DE74E4B6BD06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59006EC1-9261-4B82-9356-809894DCE3BF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5A81D521-7076-49E6-BA31-A458B9CA93E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8305810C-452D-4CA5-B548-BFA1D9A3513F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06124058-E86E-4B56-8878-0A9E5A31B96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496EB56D-9269-4C30-BDF3-E15D78FF113F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495DE1F0-95DA-4A47-BBAD-6AA3A18BEBE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92EB4D55-7B74-4724-ADF9-BD25B6EF6BBD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C63AF759-F85C-42D8-BF68-20278E961026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55F71DD9-F966-4F1C-A8CF-27278516B69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3B8E55A3-8291-4596-8BC5-B38C872995C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CB25C3A8-4B02-4510-ACCA-106A63E1697F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E6805693-AC45-4E7F-AEEA-044D5255B3B1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86FD2C26-D5B9-4A98-9BD1-80CC2EB5C91A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10E13F30-C159-4989-AB73-037ADF76EB6D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6CE5DF0F-087D-4463-878B-37C3C3747C71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96EFB488-2B9E-43EC-AA17-C74001F91BB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A8E3682D-A016-40CE-A9B5-6BCA156D4490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8BEF2F28-8F79-43FF-AC05-C8BA75DEA31E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AEB2BF3B-309B-4FC4-B7F7-20BCD5E7081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BCC9BAA2-FD73-4011-AB46-05D0B0FE433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1A804F73-8787-42C0-9B34-B02FAD356746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CB8E7BF8-230B-4DD3-B54A-6D8702A290C8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8C5D3CE4-B605-422C-BA7D-41DB82277AE7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5DA10C49-3BD5-47A8-9C36-8FE572C591C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EEB7C4C6-F01A-4C58-945D-3EED514D192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F486F28B-B21F-4D6B-81AB-D9027788BF55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B8640E7C-15D3-4459-AFE4-037DE580E92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3E6807F0-000F-40C5-8B29-EEB3C6FFDDB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FAB3B441-2198-4687-BF81-9709A7AA913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B6C162DA-3E53-432A-A783-1D51F4D536CF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AE433469-8C1C-4ADD-B81B-307C39C3FAA9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AAC46365-7179-4F1F-A118-B8460E3641E4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0FBA31A7-4639-4D56-B3F2-C5421369970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CE82DC9D-73BD-4C1C-B2ED-A294154E79E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82A8B333-A1FE-42CF-A66B-B6621CC06EC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D6E754F6-9C55-4BE4-89C5-E718F3E35839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083A4CE1-DECD-4BE7-AD85-B54DA2337EAB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028C6037-D3DE-4DC1-8AC8-3E7594B8D71F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04FD8ECA-AC4E-49EC-A3CF-E45BF2DC086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8103A86B-9918-4858-8134-0C546577980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EEAFB831-B532-49E8-AC8B-AA752B4DD943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3AE57314-5B3B-4AF7-99C2-837E343E451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B5F2758E-23AE-4C94-B265-C2893A2ECA4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CEFA2553-2A83-4605-BA5B-3A1FE746361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53CB1105-B4BC-4247-94CA-1CC14050A9D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05A9EA80-2283-4EF1-B265-5D92F556C4A3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4B9DA0B5-D3CB-4C4F-90E1-044EEDA1D8B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1D78D569-3625-4725-8DB4-F30FED1DA91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778F8C7F-91D6-4C57-933D-2654C49201C3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F32309C5-A4A9-4E3A-BF4E-5DBCE94CFE38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E3E3C9F0-C422-4B95-925D-366DFDBF1C9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F757EA28-AE7F-4F55-BBFB-C7F56D88630E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794B0CB6-CE65-4F52-B22E-DC4CB531A1A7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248D7C4D-08D2-4429-9071-7476CC373324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8C63F0C4-D113-4249-8450-B102FDC4A915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87E6961F-62F6-4B60-BE5B-2A341B377511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ED891487-2396-4897-9074-9656ACCA7D64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4B2E4E09-A45C-4CBB-865A-C941808C8F32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4C229742-2312-41A3-9971-624104BA8B40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0A3C3F09-D4CB-402E-B596-AC42A582DA4F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788B2FD2-31ED-40BE-80BC-D10656C48FEF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D21A7231-A10F-4BD8-A200-651BB7F6ECAC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49D8A24E-6DFC-4C9E-8663-B152C1500C65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8C387429-6FC9-4767-961A-5556285BA01E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8B69B25E-9CFE-4698-9E1B-4FDAE80BBE18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D045DD9A-5A2D-4F91-98FD-3F693E617899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0234B4F1-6A08-4585-B958-939EADA93CE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B6EC7CB5-9A83-4955-B3D6-0060DB87C2F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7F807216-33DD-47A7-B8B6-1AEBD0F57583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55C32B06-EF21-4A5A-931F-4CC7BB8DDF3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45403086-8CB3-4074-BB63-0C949CE33739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A31FD43C-2C76-4E2E-9FB4-38B79FE4FB4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F9F1DF80-0936-439E-A320-95693D98217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551E8215-3D8F-4CA9-A91C-AF008F97B46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CF87CC01-8A23-4025-8DB1-F4FB2BCF3CB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7DC3786D-1A63-4D26-9B39-CE9B17EA490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D01E64EF-A536-4282-9997-B9F945D0EC3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D08D3641-E9E5-4681-BB9E-4DA23BC32C3C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76D38C50-64FD-4F77-9EE3-64E0D873E6F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671EE065-D08D-4F67-AEDE-581F38BFF8F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0941A9D8-E26E-4646-9757-4AE839CD91D0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920A7F0C-57C5-4596-9473-0B21E3B4F59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364E2F7F-4416-48CF-92FF-6D7A959F04B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04D2D162-E67C-4B1F-AEC8-F4DC0E0C1BA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F6D89189-102B-4BEC-A875-A48BA453F02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4933509A-5D24-4E59-A5BF-E1B70748B16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7E975F43-1E23-440F-84FE-1DE88E691624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638771C2-33D2-4A11-9768-E6A6F520A16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CAB55C19-0864-4690-9F08-4D2B9A1C2E5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C391EE7B-EABF-4885-A68B-680BA8B8EB22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3E617874-F508-4C8C-B96E-90441669F02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386E604C-E94E-447F-A3C9-1F30CB28BDE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E12A76DA-FFC9-4492-A6F0-CFB0F5D7A16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3DBAFE7B-1905-474D-A2CA-1407A419903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FFBED98D-3DA2-4A57-A5B0-04AA4799851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EC35FCBE-A8C2-4AEB-B414-C56E6E7BB8C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E5EC1BEF-DE67-43E6-8902-43A502EBDE8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4A653D86-8C79-4A79-A869-0803BEEFFA22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12C58CCC-4F30-4536-84D7-97A8CF086A3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6DBC5D07-909F-40E0-B3DF-15C8599C08F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1AE08D86-CC4E-4BDD-9055-66215991CF91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6EB38D2B-F5A8-4ABA-8915-DF9E2B21B48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D1D0C18A-D80F-4C76-BE71-49D6559ED41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336A9497-B4EE-46E3-8BB2-3893EC9CD9B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980DB119-C51F-4EBF-8E2D-668A4ACA14B8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329C985C-EB93-4C9A-8B57-BAF7AF2B81D8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C83D7D34-E83B-4D86-94B6-F9DE8217436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A35A0220-14D4-40D3-9AF8-B271FF62308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ACB5E57A-EC45-4D52-ACAC-A9B22ADFF84C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DD557BCF-C2C0-4010-A5DC-9C62C15ADF2B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1A7C7C84-DF8B-4BAF-9C1A-144F0F35A585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8F688140-450C-4E6E-B5A3-424E4E90CE36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21675B40-3E3D-4C00-B041-5097C101CD59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FC9C6A4A-F977-465C-9669-151E7915B4D3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44BD0BD0-2778-46F7-A2A8-32F94E13AED7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7AF58819-7F6C-48C1-BA7B-1EC05B71F8F9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C7CAFB5A-79AE-454B-9BB7-6D66FAFE4B63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1BD546DC-87D1-409C-84BF-1FE0AA808211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F609A361-FE37-48A0-AA8A-891CFE74154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11EA468E-8AF8-4632-8352-7908E5F8EBA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364B2377-AB87-4068-A556-7881C5C680D5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02DBA152-554E-4FA3-AAD3-AC27A6CCE090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F6874BA0-420B-43DA-926E-045B7EFE72EB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A829EE68-2B38-4F14-B8EE-84D09C6EA98A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FE0A711D-53FF-4267-BC0E-A2ED6DB2E4B8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97806755-8050-4CF6-9006-545B26AAC555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3D601C95-A03D-4DB3-AEBA-BA740633041D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5DE73B86-7A30-45A2-A854-9F39411EB5C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50960945-8C2D-49BE-B35C-BA04C3ED0A5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3404227C-0D93-400F-AFDC-0BE8885CB389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6C2AEB0A-AE48-450C-9C68-E9853CFD598A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7AA9E71A-EC63-4E49-AF62-BB5B05C34F2B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361779ED-34BE-492D-8722-11E6057F3A3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F03608FA-3DE2-432D-9DBD-58076B4E7EFB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F14C1386-CAC6-4C48-86FD-903A9B3B48F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0020C349-5B2B-42E9-973F-95134224A12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365A3914-036B-4C1F-8D3B-EB48C3879A7F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251918DC-F6EA-494B-9EE6-BE2EC1431744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CC625E2C-A61D-4C13-81EC-555647C9FB3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5E56754F-4816-4331-8C07-60B4EE859B0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2C72B20B-3EC8-4A74-B434-1AF7A4A20E12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33B091CA-0F7B-4777-BE9E-4A2AFF35BCA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59301C0C-0BF5-4DB3-B3B6-3C4DD1DE0CA9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7E7D2DBE-8B49-4F17-9C48-3B1E17AC87A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87A0EB1F-FADC-4CAE-A0AF-1CF83E8F3454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D5F8D916-1ECD-4A42-B39B-F089F62BE317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DB8AA6FB-1786-4DC2-8EC4-4462E742F355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E53B6072-E2D3-4E28-BF1B-ABDF39CDE779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FA78244E-16B5-4725-BB6F-6470D6AA98E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DF1B36FA-36E5-4A1B-A9ED-D5E3128B25E7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A86EA24C-7F87-4A78-BF06-0EC85EC6979F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593121A7-0977-4D4A-B19A-D1C7E6C401AE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A9AB90EF-02A5-4873-BD36-CAEED9847F83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34658AE0-2814-4A6B-8B58-E9C12E099AD9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74C22090-93AC-46C8-8808-CA9CF14DA36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B3D592F1-E2EF-4E8F-ACB7-1CAC2C5DE131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74F119C2-1235-437C-BEAA-ABC29E6B700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DB68EC98-1DC8-436D-B029-7AC457433F7B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775A1A06-C1C1-4037-B34C-5B351EBEC03F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74812D86-D0E2-451D-B9D0-EF90EB9B120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D6102320-7884-487B-8FEB-CE37808D1F9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1FB6FFA1-C0E9-457F-97F8-05AC1D3EDB5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38AC6478-7888-4A76-BC0C-98CA01F273F8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9D61D49C-9B86-4E4D-8642-4FD1D0B9DF79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CC627CC2-5640-4410-9D79-282D9B3210F3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1B155CA7-5282-4688-9454-1FB02EDB446C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FC1F89EC-6EBE-428A-B2FF-B4ED2B02F40F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2FDED079-3DA4-446A-B214-B76F22A5A2B8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785C228A-75D4-4E60-9528-8620959463F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4F296CF1-F8B5-4FFD-AE7E-B3F0C4F21F14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43651974-3AF1-44FD-94E3-1ED645BD94CE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5775F69C-AD0B-47E8-9DE3-73ABA7ACE05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904E572B-D2C2-4782-BA4E-50B9AAFB70DA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43742DE8-1A53-4D65-B48F-673E048FAE6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F8C1BE17-50BF-48FD-81B1-5AF5B78129B3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9451A430-8B66-483D-ABD0-DA4934FD7CE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B4783B84-4353-400C-BDC4-8344634E411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0E60C1D1-B8A6-4EBC-86AA-38E3FE9526E0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90BAD378-1FD4-4464-9730-B529DB5D649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C830413E-61E5-4C3D-8421-822FB6B5281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09B9F6C2-696D-4735-AD2C-7575660B7C7C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FF11DEAC-1BA2-4519-AF3E-BC0E251EB2E2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0A3762E3-E6DF-4100-BF54-B7E94732DD6D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D839DDF1-402D-4132-A84A-BFFB242D51F8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415A2D71-48E9-4B4C-BC6D-BAC1EC35F2EA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3278C737-460E-4322-8224-29445CDEA33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80793741-B7BD-45C6-9FD0-E904B9946DF8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463211EC-41F6-4714-B580-2352011A9046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3D1F7C54-9D71-46E5-8D69-9F13F8C3720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766F2077-5CE4-4DE2-860D-08AAFD0E1DD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A591AD9A-23FF-4EB2-9019-765096518992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D80A01C5-791E-475E-ACB1-5FFDB6A4E796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0D3ACE72-BF3D-40E7-BA42-7B0B95A7A496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32DA1288-8222-41EF-9836-6317A55493B1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1BA82A15-B5EB-41D5-82CA-908838604BD6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1A9214D1-B489-4FD2-9A0E-597959BA952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A2E5F6B0-EFF2-4217-B451-CDA65EEA058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2F0DACC2-4ADA-408F-AC44-742A2ECDFA8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761056FB-659E-4FFA-9691-F98F1A92C25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6E2AC361-3A19-4B65-BA0A-76B4A5A89698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BF86258C-18B2-4F39-A06C-DE41381B923F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EAA20DDA-400D-4C7F-AE85-FC2C2F8CDCFC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59BAE32A-C734-45D5-B177-A0896226374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DCABC882-C3B7-4AB0-87DC-F6291DBA39D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E605F713-AC51-4FB0-9EB3-11C6E023B28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0AAC4940-0CD4-41D8-9FF6-F388AEC5F409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E9EBF62D-8A6D-492E-A25C-400C8C3BCE93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43E1CE9A-D5FC-4EFB-93B0-7B0145729873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816D89CA-D739-412A-AD08-93F18A1651E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870D9AA5-8DAA-4CD9-B787-8056CF5A38A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9DBF8896-F6F6-4751-90BF-E1217B5CEBF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D8B4FC66-7167-4B19-A574-EB4C715E18F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35C6B9BA-F11C-4702-87A7-39C8206AD10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F71C6DD4-43AE-4C27-BC8C-309F862BE72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90C2B58F-BAD2-4D62-B34A-60EF25B0A48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076FA1C6-1506-4400-91DD-35ACAD3D090A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656A27FE-C12C-4B27-8898-26A13406B12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BCCAE371-A0FD-4D62-8534-55A8FD1ABC4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8AF1A40A-3561-41D4-957F-73ACDD539B17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148F1827-9824-435A-8EAB-5A51859528F5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83E9FB2F-EFAE-452D-B75A-EB76F68E668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F6D90AF9-B834-452C-AAFD-9D380B6EFC3E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9824A98F-3823-4FAB-9D60-53D05A23CDFE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989C32D3-61B8-4A1F-AE4C-924BC62CBB15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C7855526-2C9C-4C8E-B4AB-283E086CEB04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F57BFABF-FEF5-4C95-987D-215309507A16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359870B6-008C-45E4-8BAF-B39D0C7E8AE0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32AB1CC8-B072-4380-BED3-3B5B1D9A5C76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F4BEFE11-B94C-4FA0-8EC2-7E2005674D70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90882EAE-82AD-4F59-B295-CFBBC2AA09DC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02EBC4C8-F94C-447E-956D-8A3761F32AF3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B14B3626-2A03-4428-A3FE-6D0B3A8502A5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7DF5A1DC-E749-4D14-8C8A-96158F0A0A2D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259E0DC0-2780-4885-9973-8C00C7E518C2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8FDB6545-F2DA-479F-9BBE-4E071E92D3F1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6D6D0FD1-580F-4B98-BE26-E96D00BB21F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77A07014-1671-4EF7-A0B6-EFEDD3A7824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83698CAE-7F2A-494F-8DD8-C4F5645DB01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46DBD2BF-8438-4040-BAA1-0E1B18A5686E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DD88ABE1-FC7B-42BE-B813-5C01E6C8150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F72F52CA-9E81-41F6-AACB-9447E70A8FCC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3176FC9A-4FE5-49EA-9730-B932B39D18E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7725B29E-E8BD-4CEF-BDCF-0483B63A390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7DFCC0B0-1D18-4C8F-A7F7-F3AAD2E93E0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AA522E5C-FBD8-4B06-AC36-F5A06EC0714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2CB0E337-538E-45FE-A3A9-4E2D54A4E76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7A5BEE5D-AD4A-4E10-AE54-69E57700DFA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171C61BE-3D67-424A-A469-CA7511683880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EDEC964D-25F2-4440-8192-476C3902ACC9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211C7B3F-D918-49C2-9627-C55E53ADDDB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DA0D686B-6F9D-4AAC-A97C-7CAE347788A6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000E9E53-BE0C-40B6-95FA-B0F74D0AEB10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45606514-D716-4707-B997-39EA805D482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F54E3A87-C45F-4791-A1C6-3CE09B566071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3296426D-AB6D-4119-9CDA-DE57C0F227D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408383AE-E366-4754-9A42-B1A8A3E4F48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93FAEE35-49D4-43C1-9A2F-7243969975FC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0E3B41D5-9794-46FE-BF5D-C0B6BC171EA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78DF98DD-2CF2-417A-AE09-BF219834711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B8A6886B-A8B5-4EC6-A635-08E7DDB22731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567746B4-DD76-429B-994D-03168097D89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DDC13080-8376-4DF2-A123-B46DF0CE3CB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C0ADB42C-16E8-434F-A022-C7A18E89D5D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5E2879B5-8F06-48A0-A0A8-A1E2F0334D6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FE600AD8-D245-4AA9-BE69-9CCC2C0D94F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DF6E3639-7B88-415B-A21B-7B1C64938D2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FD243E0C-86BF-4524-8686-6B26B101243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B9419669-8409-4366-BE1A-A6986D27497D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DD26723F-EE8C-4F60-9D17-57533A3D676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C44D5B1C-0DF1-4DFB-BD8F-6441C31C171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B4182B04-BACA-412B-92FC-4918A5A67D7B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583C7342-96FD-4C9F-8401-BDE6007C736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C0FC03CA-EB18-46CA-8D5C-0A564D92D63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C7901F6B-F621-487F-B628-38A459A87B7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BB22D261-4C9B-43A6-8D6D-C84D445DA976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ED9E0ADB-22D8-4781-AAD5-6638992AD68F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8D824859-48B0-4364-8B45-2BC5E104BA3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4AD1D5C5-25A1-46D5-987A-5D249493668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88C2F0F0-035A-44BB-8DE6-5598D44A4BDE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4975C17C-9E12-4D45-BFF4-BD862762C485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CBDFD224-C35B-487C-8604-78828E6CABC0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D5E3288C-E161-4C62-88CA-D6693FE5E6B2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939DCEC9-4714-4722-BE52-715727A6A9CE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42196BB6-96CD-4343-BC02-A0DC782137A8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97DFB9E1-50DA-4203-AF88-CB0674486E67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D0410D4A-D6DD-47EC-8BAA-1911259C1CF6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03C23FDD-AD72-4968-9477-C5527A6A6802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CC224B07-FD27-4451-829D-9071FF1D31C5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8607C7DA-9C79-4FB5-B036-7B7DA9DEF8B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8881BD01-9203-40AE-B2E1-0CEE6674EA8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CB2FF6C5-AA91-4C35-B2F0-E842B8102249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D862F28D-F757-4AA5-A6F7-1D34D2DAE0B1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1DB269D6-4959-49A8-A6F5-29E9C8044199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FA9B540D-2493-4C3A-9F41-E9635D4A10A4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85ED3478-FF51-4DC0-B6D2-09963005F342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F6D9AEEB-D049-405D-B3C2-006B35771FFC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C2DC79BF-A343-4D6D-A5F7-A8257D398495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C1120DA9-D872-495F-8739-97DB1D748D5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EC766625-1FBC-4EF6-A9EE-82C7D5F9924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D5C7D2DB-2E0D-47E6-8E36-F8C3AE2C24E8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3A4C7D7C-61C2-4CFA-83CF-DF780A30C624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DF04F0DD-8AD8-44C1-8D10-0B278304BC0E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2D3181D1-F322-4BA3-A1AF-A0B73079099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F44E8BBF-ABEC-47FE-B1B4-4CF3DA86E3E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402A02FA-DB75-4FEF-89B6-A1612E0A3C4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795D4B83-F8B2-4830-9F4F-359F670373D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493090A2-D1A6-428B-8B95-7A3BCB2B3314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C5552431-C370-448C-AE64-133A553F14B8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0170F6B1-B9BB-48C6-B191-C8C922EC3EE8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2BA5675C-123B-4166-8FD5-9B86DE6707AD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CFCFA5C4-74CD-48F0-A0D9-7EEF963F569B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FB5DB6E2-D6A2-48D4-8B84-A293AD13BA9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DAC3B20B-EEB8-4FB2-B2DE-5D9BA5EB9618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EF109CF5-5F25-46E9-AA9D-95E1AC9CAC93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98B20703-C0B2-4CFF-AC42-34CA25FB4B73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3B1DB9D2-E73C-47BF-BFDF-BAECADA674E1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30920F14-7141-4484-BC3A-A5C0BD9618B9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D29B1B82-801B-4F1E-93A3-BEA9CE11F4FA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1568A5A7-700C-4177-862A-7A99BC2D4708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9CBF6C5C-CD77-4012-8BAA-518477F38D99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415D0FB1-A3F7-41A0-9D4F-3E0281593C73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C1705B03-5ADD-48AB-9513-087B742BCADE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53004F36-3674-4246-8125-EC08724B6DC4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E2DC10DB-8B5D-4B39-A305-9C9ED8E0AC74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A50A6693-F00D-49F3-837E-E4CE961D712A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F4A09797-EAC4-4570-973A-6FC67B088C6A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432D3BC2-71E8-42F1-925B-F806E44AA1F9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D5FEB521-7D1F-4EC4-A80E-4A4D90891091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7811D562-BC62-4DCB-887A-1171642C5139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5ABAB726-A44A-4BF4-9F64-25DE142303D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F7A9B0E5-D8AC-4125-B1CD-380F7609C77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3CF6E763-24DD-4FA4-81DE-39C26D8AE67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2EDB34B9-9104-4258-8086-7353E8E06999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B30C7D15-E912-4191-978F-8A53A3BC989D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7C1B0FEF-3636-42AD-AA16-E669BD645143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039A8C1B-3CE0-4F0B-AED3-8B1B039C4A1D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D27A9323-01A9-41D0-9AF1-35B732610678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2F1EB599-01F3-40F6-BB74-BA8E33878905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02B8CD14-4CD2-42F4-B30B-D5779B46E74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2941E44B-C629-40BD-BE67-758F1B6BEA77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1F12AC2B-62A5-4CAF-A03C-76EC30CE8368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197879BE-3F56-48CC-8B61-1E750D67A86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4ECD2970-7050-43B4-B4B5-B5AEBCAB1A3A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BB90C4F7-C97F-4CEF-B117-5B93F136545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74377C43-55D1-4445-9315-6F9CF6992F88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A35A4E5A-3B69-4381-8D68-570F7AE2015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D8143209-6BAB-481B-A8C0-853D7D700144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679743C9-ED38-4E28-9D9C-B6891F9CEBD2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12761B83-FB12-425E-95EA-AC8560B5427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456A5AD7-4E03-433A-A181-D6CF59674C1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59DA120C-4812-4883-853F-0AE02F6AFA64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BD45765F-D2BF-4A9E-922B-27DE56548188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0D173488-90B2-4FAD-9616-F2801FC590B2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AB118EA5-7BCA-4962-A2E7-9F342BA5D0F8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D8CB154A-70B6-43A8-BF98-EF3A71737FB6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8D6210F2-F3D7-421F-B6FB-76EAA4B09A8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8520B533-62FC-4827-BA7E-6420BFC87050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EBA17163-CCCA-46ED-AC59-ADBFEC81507B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3895BA1A-8100-4E10-AB44-C58A43CB921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972BEC2A-9755-49B8-8A43-2445A42E543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57B5B883-329E-4AC9-BCB6-B7C37DBE7847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D231B121-F9B5-40FD-80D7-961F0E2B1D88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1B0DFF27-EDA3-4198-B5CE-D3C4A0AC9522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769E7C3C-64A6-4C73-A2BD-DB01DD1C92E5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A9FA7631-1050-4FF5-B974-F76B15DCA50F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69352A10-3F7D-4B06-93E5-33447BEA803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5FC8B90F-4462-4B9E-8C7B-B850D14079D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77832D27-9987-4C36-98A7-B18DF2659CB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3FAFE499-784E-4CF6-9B5D-9D1FADC7E45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52DF44AB-9129-4D98-87DE-7C5F20528228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FA89F86C-0FE5-47BE-A40C-0D45424955C2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BC677150-EC40-4F61-9A55-A993382211D9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67C98B2C-0626-4CF9-B2C4-1699F3DC7CC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DC03DE83-05EA-4365-BA54-A4A4A32D3B7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7B48BA3C-4888-4EF0-82A8-35F25957FD5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07984FA4-74E8-4B49-9726-9D23DC58E7DD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4A20148E-6889-4D75-87FE-81EF4A7257AD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95D397E2-8066-42D2-8F5E-FF211FFEA88C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B2574BE6-6909-4352-8556-4F4A02951E9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F5CA4D8B-778D-47A1-BE04-DCF63FA8935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7A6DD9B2-50EC-4D9A-B843-6B3190AA8D06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2603A75F-F4FD-4100-8BD2-E47D033219D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855AE362-4583-4248-B783-36D92F4ABDA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40598AA7-160A-4970-A395-2C8B2E06A01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E3749747-5498-42B9-B2D9-EF2E82DE21D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C899C087-169E-43A5-B0B1-FC5DE51FC258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BCA98BF1-CEF2-4890-A9DA-D3B39A4A6D5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20B1DD1C-B8DB-4FD8-8E91-FE4050B3007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F3C16AD4-1690-4B8D-9868-C1A58B54A717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9598C50C-B20C-4154-8CFF-360BDEACEE7B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563FABC5-DC32-456B-8909-296E6FC7A626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7BA9C7DA-DBCD-43E4-AC10-1236710C2598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F2CB3D67-A74F-433A-B437-11731819F326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8171FAB0-601C-4317-B918-81498FFC9AEE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BCE78D35-67C6-477A-AFF1-97168A95AB37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BF26A31D-B124-4F65-BC31-62E3A4716261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E9138376-7C84-4F06-AA43-86E37B696ED0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3EE7337A-0198-40C8-BBBE-8FC2CB3A4DE4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612BB5B8-A13C-4ED6-90C4-D8139A60B161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454FBA33-D6E9-4CA8-9FEA-EC0D45F90C78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BAFB6505-0AA8-41F4-9B10-2C2839956242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B8C0A7E7-7AD9-4209-9C4D-50540EEA6C06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B24B1711-B8C5-4EF7-9216-4FDC45D6AE0A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2EBA85BF-2DD2-42F2-B075-5BDED1451112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AAAEB620-5AB0-4F46-95DB-04FF904B187D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9FBEDDC8-5251-4FC9-B3DC-13A0B5498A29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B27D2FB8-02E7-4C13-9711-8A3F03036B0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2BEC4F5C-3EDA-43E8-A915-02C3DE1D0DD5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11BD5C9E-0A8E-496A-8551-800CE2DB3CDE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07131FB7-7237-47EF-96E8-540D3B6DABC9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E94907C9-3C7D-4432-A942-FB006CBCD33A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C0CC2FDD-9A38-48F5-8AA0-C8D6858117E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F5E2EE6D-B1A8-40F8-8477-F56470F0B56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0AB6D350-28FD-461F-BCD3-987F82FA0CE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9F4A0D73-1595-4593-8C38-D314FB7F8E9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6A321254-6991-4B4A-B9C2-157E9964D08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9E2C9B04-41F2-460D-B1F4-EC13CCD6C68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EF138805-AEA0-4291-BD54-7156D2677D57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43E4C4B5-8F72-4504-A6FA-3C79C33A0FBE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CE92DF0E-E9C6-43C8-98FA-BBD30AF27AF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A67040D9-7169-492D-9CDE-32555A9E5DA3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A7AF71D7-2417-49B4-B2DF-03DC69F8C737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C1B7E87D-0B71-4D0D-9E73-18DCC37F6809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4CC0421D-94C9-4A95-B202-53C667477E9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2FB5EA86-DC42-4D68-B5F4-01C8736DBD2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365EE456-1736-4662-9AF2-F5C4BD03B24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B580C0B5-39AB-4AED-A981-4EBC423149CA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04C64344-EAE6-4066-9FB7-5531CEF9F9D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B133C7BA-D01E-4491-BF37-204C8D1E782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C644A0A7-74D3-4415-9E42-79251C9A37AB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8655068F-01BF-4735-9A64-9FA18142818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B5BF80A9-2D7B-432F-BF5E-523150CC237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3B20483B-3963-4AA2-8E6E-F40A78761EF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958ACF18-0662-4E52-8F51-E8A5ACD0BAD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4D974BB3-AB66-4CDB-AA36-F1630D96747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6B849500-C651-49F4-84B1-B9E5700C902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D7B47DE4-0330-4A52-AA10-952F68CCAC1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AD51CEA8-E401-49AA-935E-337B0BA2A121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ACF88A07-522A-4F56-84EB-11F35AF7D45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5E0D092E-7ACC-4E79-BCC6-05648C8A279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33FB39E4-027B-4466-B8EB-F2D223B9A196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F285BB86-E1BA-4DB9-8FA8-EEA5B90D403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F85C1FC9-CBA4-43EA-A054-454679BB4ED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F505688E-6248-4276-A022-F19CE3D3F02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B6AA1506-8F53-4407-B380-97ADF370AFBA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EAFEE3D6-F286-4825-BF65-3F1301B16302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C420BB9A-7E20-4AFB-A4A6-6D3FA583842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33D154B4-C6AE-473D-9F28-14FE7C5D791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075B2669-B7BC-4444-855D-5B0333371222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321D1BF4-A17D-460C-8CA9-085A4B7DDAD6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F3D5D1CB-466B-41F4-8A1B-ADA653861517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31E631FF-C327-46B1-B8AD-E6DBD7194C2A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3A2E98B6-8667-406A-9E2F-1EDF780FA998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0C07D54D-DAA9-41A4-8A4E-769238695BA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C7BD5412-8B5B-4DC6-9A9E-F107B0B6303D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BDCEB992-15C0-477F-B6DD-02004D3576D4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024BF3C2-EB67-453D-A824-2D9D144F05C1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E1E8C498-3DCA-482D-94E3-DF1D1F828437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C9B64555-7B19-4B74-903F-FD703068DD6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6E496C6E-9C2A-4CCA-841B-4B19A982F60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E4CFF21B-3DC5-467A-9370-AF099E549276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95B037E9-62BF-4D08-98BB-E3834C0B4217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192C1274-1590-4D46-94F9-A89F74B6BB61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1A03B0FD-939F-423A-ADAB-5FE043800602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A5DA5D9B-A9CA-4409-AE35-8ABE21C673CB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41514ED9-54A4-4662-AC7F-F3666A9D9C1B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C74D4D8B-013D-4BD0-8C20-7E8B67F0930D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CA119E73-1BFD-422F-8C5B-2EE094E9F89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610A94F1-321F-4A3F-9633-EB609202A30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B1A61321-015A-4472-8276-36F163D0E4EC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3E614391-0D63-4673-95A2-9BF701EEA4CD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8791D377-726D-44A8-BF8C-45D63A587D47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1923A2F7-F384-48CE-87B2-44C9B9BCD92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20E009E3-BF80-4177-B6F8-F75D1CC2DE34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9BEAAD02-26A5-4B7F-99C4-D6B5A1694B4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BF16102B-549A-4019-9D3C-1E4F360E9A1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CCA5BE93-720A-4239-A575-38B42CE3EFC3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1836A13F-A5D4-4977-928D-2DB16FC4F7B4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77058DAF-3886-4924-9A1E-237224AC21A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0EBD84A3-1D6E-434B-88D7-0E3E5BBF0F80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6B38F62F-2576-48B2-87EB-E11F56FB0B80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FD023D74-57B4-4B33-AA60-D608E7FD2D5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55DAE709-0146-43DE-8816-F0E5B9E3DCC3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982CEFE8-152C-42D5-8B4E-2C2B64C976BF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06D15BB8-F68B-4C1D-A183-7C31C5CF8688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2B68ADBE-7A62-4379-B388-103FBB2F2BE9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07046143-8232-4E5D-8228-3F8B3A7D87E6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9F25C9FA-A866-4EBB-A0EB-4726C987AFFE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47C6446E-0821-4A3A-A8E3-B84EEFFDB1C1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10CAC740-B5E8-4E73-80FA-E72E3C36E80D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01A6EAC4-441A-4632-B9E7-2C81593B9DEE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8D393081-3BFD-4C88-9DEF-8048E26C3877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5C47B4BC-D2DB-447D-BD32-1E1C839D5200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6AF79DB6-F766-4D99-8BF7-2A3C014CA24E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0D5F2FF6-65A3-41C4-B893-7CA9C5E43A96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7298F77D-3750-453E-AE6F-57BD3EE4AFDC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FCCB915E-F940-497B-84D6-5A970AC12515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4C432904-05D1-4DD9-9ECD-DD16097B7BF9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9E95639C-2071-4D16-A875-9D34F7FF015B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166592B6-E14C-4F8C-B366-5878B052461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C51B77BE-8858-45E2-B7C6-660CE839EE1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28116E3F-5CCA-4D34-810B-998686B51AC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6DAA6505-F6F1-42A5-9F89-4280AAEE25CB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B308304D-2490-4C33-A6DB-D5C4BE737C33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5D677017-9A2B-4663-AACA-6853C8918840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706039DF-1EF4-44C1-89AC-1729AC86CCF8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AC355BFE-2594-4399-80E7-3E4C36F8F473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F2D2C8F3-443A-4C82-8E89-884321A351C6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1DC6BB93-1581-4DB8-808F-C01021E46A8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B5EC3AB7-6BE3-47EE-840B-25D460EB956D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2F28E3FA-4285-4C38-9E9F-1AAC5A51F592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336C8849-2131-4764-96DA-DF9FB4CE91E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63264C30-9548-4126-9C98-0035D911E62D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896025DF-C210-42A6-A613-3CD6E959059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535FFEEF-FC87-4FA4-99C7-0C9E4F800C48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D626AF74-D8E2-44CC-89EC-6331D5E9B53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BE7D30DF-611D-43FA-94D6-9FF3FB52340D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02334B7B-C32B-460E-B8C7-1D30CB100518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10A767D7-AA29-42D0-8865-66959ACAA37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CD4C2878-FE03-49F3-8146-C00D5713CA8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B7F47337-D17E-4331-AECC-91FD4DB7634B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04B01E79-5EE8-4589-89E5-BD20CB5AAA70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E01651B7-29F4-4D1D-9C30-A59147A86C44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88FD9588-29DD-4A9E-81B9-577B2CEFE55E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126DBD06-02BF-4A0B-A4E7-1594F67BD828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DE9DDD03-64A5-4E76-8D9F-293FED900F8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831D910B-413F-479B-ADCF-BEE6B5F8CAD7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A8A33276-9CA9-4FD2-92B1-FF76AA53F3D3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55935FE6-355A-45D0-BCEB-645C16E8992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C0FB0CC2-8EBB-4AFF-AA26-CD48FFB1239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D834AA78-9602-4E22-9159-036DFF72CC5B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7F391BD7-E724-435B-B0E1-6891091B1114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4611B766-089E-46D1-9DCA-8F7E540A4CA3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CDEE8DB6-DC23-4DFB-931C-EE63775C70E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12230517-5B1C-46CF-B9E2-83882E15A0F9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C165D1E3-6B50-4BA5-9A20-123F5A02CC8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F65DA7FF-12D5-4D81-8D28-B7917E2639B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A6C42D5C-2D8D-426C-A381-21EC15BE079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84C8A0A9-C0CE-4853-9A75-C0392CB4A21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F4199E6B-A2BF-4146-8F5A-95C99BEA424B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4FB55180-FF8F-4480-802C-78DC7D7B8749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210EABF6-4A99-4EF2-96E1-12AF7976745E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72933647-72D9-416F-8CA2-1635ECFE2F9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ECD57A6C-DDB3-43B2-9727-FF3DF9E1713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115821DD-0794-4ADE-9EEE-C04D227F158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1A926A12-2513-4812-9EA5-0161F3E6B631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4E066CCD-A3F6-4841-9F84-44D81454F95B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1792C8AB-F192-4B80-8708-0B245D9A64BB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B4B391E1-B870-422C-B36D-634AA1DF435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2CE04C23-D973-48A8-AE27-5715AC24CFC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AAD8A12F-E37A-4F64-8BD7-C971CA4CBEC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B274B57C-515F-4C9C-8A84-6117635B208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3967FF9C-3094-4410-96F2-CE548811770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D637D3EF-732D-4680-8374-12A6BF88540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9E5D6529-72ED-4B01-8272-0FE159483B9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13A06B4D-76A3-40ED-A7C4-B03CF57A8FB1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F1F316B5-1DD3-4B11-94B9-5B61EF90551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B3FDF581-0B01-4764-8AAC-23C5D75C21D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B2EBA5F2-0202-4E97-8755-17F117D66EE4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3ACA68C3-41CC-4E16-89F0-0F91295D5154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38D07ED4-0CF6-4027-8678-B36F40A99B2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0ED18603-0EA4-4C67-9D43-FF8A924A7DF7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EBCB4B41-D72A-4611-8AAC-E60D817C3A77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57307FAC-E67B-43E4-8AD3-66B1C8BB164A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2BB2E4EB-E403-417B-98CA-1681F324F2C8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9B729E04-23A4-4D74-82D0-96DFCE124616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9AA3BF68-D565-4253-8B24-5653A320FEAB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310B0705-E290-4287-802C-07EF010F1618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F3D15122-9F1C-4CFB-B04E-A2A8EB15ECE7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7120E0D4-A4B8-460B-8580-E3E3EBCE3137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B8DBB083-5290-42EF-B6E0-C5E8A264478D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F85A7121-AE06-43F2-A996-011647AFAD37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FF2D9F68-2D5D-422A-B996-9036BEFE08FF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5083FADC-CEF1-4D59-8C48-CA77E79975E5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FBBE6E57-1908-4A17-B2E9-CE93A67071C6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9C4CEF53-E534-40DE-91BB-4E24D6F9D379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9CABC353-12B9-4E91-A3FF-7D049C521CC6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D2788696-FD64-4B0C-9025-F04D2698A57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96C8301C-7C4F-4DD7-AA29-F08BEAC285AA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3604A945-D44F-4FE6-8605-7DA7FA9B9DA0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297C8319-C722-4942-ABA5-844E447FEBA0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884BFE1A-1B30-49B2-8EC1-7C289586DF6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1B8600B7-7F4D-4B8A-8DAB-E06AAD2CF7C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09DB409F-8051-417D-83FD-A82D5C3D0EA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7EBBA508-7158-4ECE-85CD-1C192B10CFE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0F37A43E-5F35-4D29-98C2-88AA96ADBF9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9E975FA4-7546-41AF-8DEB-80E8B1DCB9B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023B2784-F732-456C-A71C-E57F0649A796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CC964898-460E-4BBE-B896-102E729E050C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F707E855-56E9-4176-A330-C84C304CF24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3887EAE3-3DDF-41C3-84CE-B40A283D701C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5D9189A6-BA47-45F5-8F71-D85A0AD7FA0C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D63F8220-9435-4531-81D5-817AA9D5912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4D44F030-1FF6-4A2E-AE07-433200E7D68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8846D1B3-E886-42A1-B492-48DB02059D5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456668E9-C172-4A30-87A3-511CA5A3A38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EAD3C4B0-E98D-414E-B9BB-5E3C2908AE9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14E2363D-8C91-494A-9CB8-B39C73D4C75F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34675FED-8FDD-4D6E-8F20-DDCC92F3559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5F4AC577-F075-4A4A-89CB-6DF8BD30BCC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AA67E406-DD6E-45E5-AC06-3B98C5CE589F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6D75CB43-9B3C-42BB-8279-23D38E0A1F9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BA29E2E0-A22F-492F-8C39-4C50FF9C52E3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3C2B7C3A-50D4-411C-B456-8671CE77A7F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DC0E68EE-BC16-4FC8-999A-7DC782AA8F9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AA29B3A5-91FD-474D-845F-B7F814F8296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4A41E0C4-0E97-4660-A909-F0128118DC2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96C089A9-4445-4C22-B199-12349B20F13C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B8A6680E-BC5A-4C95-8298-D03876BA99C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88BED41C-9A3E-4C6B-BD8D-45DCC983B7F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B004B789-CAAC-4ED0-A1F7-AC24181B754B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9851F224-BB3B-421D-8562-474EE7ABACD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552E8DFE-BFF3-4A7C-BDE9-9B3E67BFA28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AA483145-CE6D-429D-9F35-55F9BB1E862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3748ADE4-CA04-4790-8DC6-709CFC9B808F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2D768270-27DE-4E29-B224-1AA814539727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922AE014-B372-4180-86BF-0B6DB07ECB5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84040E39-2D05-4A83-A77C-AA4ED287A21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BD536435-2408-4DFF-8010-B56BEF21FEF9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DB0DF472-2440-4BA6-BCB4-24F5F5EF1C03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D04DE767-B35A-424A-AD2A-D254FEE88036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DFE54D39-C94E-4ACA-9AC4-080058944E04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EB890755-614B-42B2-A46A-ED7B76930920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186AF0D7-E6F5-490E-8A25-8B03791666A7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8A16A2F1-8EB8-4E54-A15C-F8E4408F531D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B996F920-E6DD-4E2B-AEAF-EFD268C07BBB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39C3C27C-C6C5-491A-B491-085E4AB9641C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2ECB7B5F-BC92-4479-AB73-5946EE865EB1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9FEE79C9-DAC4-4C53-A8BC-25F98F825B0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DEC4D148-D87B-4648-AA91-AEAB403E199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AEEA1367-3C31-4C51-A9C5-8C4575B189F6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CE43C52C-307D-4003-B2FA-7E1769EC7816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929BB31E-0B8A-4C29-9E61-A7AD414DBA2E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B28C2496-EB71-44BF-A7DB-DC873FA6969E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46DCEACF-49FE-4471-8943-1DD07FC724CB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8EA19ACB-BF47-41B5-AE3D-E618B433FBC2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1AFDC202-AA11-47FC-8021-1B4F3A4C62F9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9DDC35ED-6A01-400A-A105-250DAB2483B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627BF7AD-C60E-4012-9D86-4C6397F3F8B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666F2E38-356C-4C5F-903A-5E22DB50F8C7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CE082652-8054-4D4D-843A-AF59CDB6F2D6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19890928-F86A-4DB9-A145-7926B6ACB674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0E0019AB-53E5-4F02-9740-8DF67839181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F9A4BAE9-3304-4BB0-9A3B-6C50F73D198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997E379E-5E31-4B40-B1D1-B504CE095C5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D96BBFF6-C4AF-45F4-BB85-D6D8B858AC8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E1E4435E-DB4E-41C7-8025-F53C6F530B1F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F772A091-C6F4-4097-8086-EAA133B87F31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6EAA2A27-07DF-4F9E-9A38-18EF53AADAEC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DAA450BE-13B4-4848-8D21-E1FAA9512C83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172F23B9-9F74-48CA-9CD6-80B8905DE48C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864F1CA7-EBF5-4EAB-9A11-4DC1145ACDC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24B90D6F-3634-4BFF-89ED-42508B5726B7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77BE2EBD-A348-468D-82C8-7A902E3EB3DB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0A744BB6-46CB-4120-87FD-737D1E654453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9F0E2364-DD3E-47D8-97B0-AB5E2E289D7F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ED3FEE73-7F81-41E3-95BC-0FB9283604CA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3B9E71C1-6BBF-4F84-B0AD-46638BFFE4C5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227102F7-E822-4EBB-86C2-688AC687252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EE1637AF-6EEA-42CE-8BD8-C32167BAEF80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0A86F991-7EEB-44C6-BBDE-41889B9D2890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DE2FD330-F7A0-4B0E-8214-510EAA265683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F738A1E7-2AED-426C-8AA1-F306F0493A35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C497E991-2C0A-49D4-ADB0-FE518248602A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BB4E765D-43CC-4A70-8DA3-F3C070F2E4AC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2A0172DB-FD91-4632-99D7-D9DE4C549D51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A319CC68-3E25-436D-94FC-4A8B73C9B96A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628A031D-D4ED-4A2C-82BA-57CECA1836C7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D92B076F-6BAE-4E14-A968-F03DD90FB2FF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F05E14F3-3A36-462F-BB61-C655003FC3E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E2AE64BC-B09B-4006-AB34-BE18A30F679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73D5304D-30B5-4E67-8266-738CDBD2E7E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CAF29EB1-B884-474A-96C8-DFE6BF7504EE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775D05B5-755F-4648-9773-49A962533DC6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0BFF9437-33FA-492E-9727-72F0E5A7816F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4FFF445F-E5BF-4FE6-92C2-199F7B29ED3F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6D443D40-5306-44B6-8729-2F0B10095D4A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3F036B3D-C7AE-4535-8179-2C5BF79CF363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3CD7A8CB-12ED-448C-AB0E-D1724B28ED4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7D00FEEF-21C2-4919-8BD8-1CBEF6190147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5186D215-4753-469A-94BB-F37590B29750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2B8F2ECA-5D5C-4C75-81FF-A9C4C9A8648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87A1D5A4-F580-400E-8981-0A01BC15C1BA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150ACB4D-92D1-4EA7-9662-261D835ECAB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E55F24D4-8D19-4987-8CA4-3D711BB9EE85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C9031B25-3AEE-4F17-98B0-147404B0D15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2724C2C6-5A55-4BCD-B2C9-D84AB9451F6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2CA3A6C1-3014-41D9-8B49-762940DC95B3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5E92E147-482D-4CC0-98C8-6E713C25BA7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32E5858B-E0F1-4219-9729-171B172C30B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98F98207-9BE0-41E3-B9B2-9CD419E64A3E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05261894-B4BC-4562-B76B-9A25FA21D732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D960743E-4F09-4A5D-9503-442F3CFAC6AF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2F66B7CA-A0B5-435E-8C62-6D58503F0F4F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E44B7D6D-0630-4F21-AB29-BE0C1C904CFF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DDA72199-5167-4429-A33B-96980806675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49E0A57E-0CA9-4BAB-A16F-85485D877A63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A48BB41E-E0B8-4A96-8054-B57DD0ACC9EC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BAA577A9-64E1-453C-993A-750B50C8B91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B4A7EC1C-9B09-4F73-95B1-6D37F3DE7F7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A297CC01-7E27-4391-AF97-C63FF03F73EB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92B2353B-EEF5-4CE1-86CF-8E467C26A66C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C256CCE1-1B9D-4EF4-9BCA-70E0A9AF3DEE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7EDAF6A1-9D6A-42CF-8BE3-40ABD2A61E7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9BB0B46D-3695-4AED-91BD-7E2D7BC0B04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62C009C3-DC48-4018-B15D-0EB44ED0637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4F0DA49E-A90B-4EF4-9ED5-A282108EC90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F47BB606-EA3C-4782-9AAD-2CD473CE8F4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F19C2780-A762-43AD-9D74-4AC99BA65EC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70C96EFA-C4AF-440F-B500-2C6337828C69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07979D52-A86B-4EC3-957F-8242F2E1038B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D251632E-99EE-4166-9DC2-07FDFF53433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DAD33D2A-C629-4E9E-8FBE-FEAA3174116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EAA5BE6C-8A28-4335-B732-6D1FA71572E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F28A8EC6-4CCD-473D-81A5-25785BD060A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2258DB70-0B44-45C3-94FA-D499A14DACBA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0B979103-68BE-4528-AE0F-3224210330E5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27879509-641B-423C-9E7A-5E0EA6C1315C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5109A30B-1EB3-4E9C-AD17-43941C34B4D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D92AB2ED-A22D-4725-985B-960C106429B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630E3824-5ABA-4FF7-A34B-35AE903BF3E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B0A93F8F-7244-4A79-9558-D8E5B4E394D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19472356-4F04-4892-9228-0C1DE9C9BB6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17F25573-7941-43E3-A19B-55D4D46A1F4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F7739C1A-0D8D-49D5-B9D2-5F7776CA767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ECFA5555-DEAD-42C4-82E6-6CCC53AACA6D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16C448A4-45B5-47B3-BF47-C2336C10F83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78E7E489-23A4-4FE4-A248-59195819F83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402FDFC8-FFB0-4C88-A1D6-B4B965D5AC24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FBAB7166-9406-42C1-9387-F3659D6D3F63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6982E881-2753-4B26-9399-FB62C7AB204E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B5D7438E-E3B3-45FD-B14A-9493D6D4A5F5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F7EB2187-84D1-4F40-904E-B6D6EB84532A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4A6F8CDE-49A3-4049-81D3-12BE8D87A48C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830C2178-6290-4C59-987E-378BA49FABD8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658398FE-F7BC-484A-B9B4-F54CE81FADDF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168B333E-D66F-462D-AB51-E595F6B3BE9B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BE9ACC14-4345-4136-9810-DD4C70E607EE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BC41230B-8C93-4A4D-9587-8C71EF045FE4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315B4183-6356-4103-96C0-DD468C794F87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52AB02F8-9F9E-497E-90D7-8EF4933605DE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1EEC3F66-9976-4434-8BB1-D567EBC3DA6E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2924E77F-0657-483F-B143-072638D80321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15BD684F-8E64-4116-B7FD-32A858E5912E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B12C530E-3B71-426A-96E3-BF10BA5DC2DA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BB91F2CB-4455-49B5-A2EB-3460C277E08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D291AF8D-584D-40F4-8447-3004AFA77D20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29D90C44-9B8F-4979-BAC9-015232BC2CE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A3F49145-C532-4D53-94D1-85CAF9E22680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B51651D1-8D2D-4EC5-95BF-4016F4DD8C8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81A80F7A-A5E5-4053-98BD-8200FA814664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8DDD8DF6-868C-4815-9E1C-8B0CA9C41A8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08C743A6-28B0-466C-89ED-4D54CA24F9D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D4A3977B-031B-4C7A-9278-F8DC77F5779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24293BAB-84C4-4F4C-A0D3-5DA37195EE7C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EE8E999B-F4E3-4442-B84C-3E181826114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BC06D7D8-2831-4198-AD17-5DF3B6D6FF5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56CA2375-8803-4466-9A15-F0E55B926435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F254ED94-2D5E-4ADD-81AB-6C85ADB7B695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9A0B4A7F-44A7-4177-9C9B-8540756F31B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30D5C24F-36B0-408B-A395-1355CBDB0D31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FB14C33B-3FB4-4D81-A3B0-CF4F4C39ADD4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AEF8DF80-774A-4A73-BCC4-19FDA8D2D9F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9DAA11A9-DC70-4996-8FFC-F42175416199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4E9FFDE7-9A06-4353-9553-EA5CC9E2E48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58073DB6-11FD-4857-AB9E-E156BEED11C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A11A3CC2-DC83-42E6-ACFF-F7BA3CB432A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ED15F116-5040-4B9A-B5C7-90613442B59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73B6116A-90FD-4DD7-A1A2-60D7855672B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C195D988-0AFA-4B7E-9A6D-FAB449927827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2561DDC5-D190-4239-9B4F-346345461BE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610A6678-7A65-4489-BA58-17381B51722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FBBC9A26-4E5E-4B9A-A2E6-F7BB7E28985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53987225-601D-49CF-B9DE-AA68F7C7E5B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AD0C3970-69B6-4633-A3EA-5BCF289F106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32B3DD4A-88A2-4E8C-AA7C-2278D21CEB1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8EDFEC6E-E208-4862-AF14-A8E5050EA0C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D4CB781E-DA00-4302-B4FA-B5B3B5D4CE6B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2FFFC355-73E0-4350-B177-1066BBA8979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09BBFDBC-F08C-41F9-BCA4-F39A7D333B7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4898B2CC-E079-450B-855B-C27E2D634668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10A7A275-3CB7-411D-8FEA-7B3CEF7C3CC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D95A4BBA-1209-4E9A-9F2B-9333C3C7DFB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806F0AE4-6037-4D06-9756-7C5E98DBE87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1444D0D5-D0FC-45BF-9137-71912BF49FA9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9BA5A6D3-C607-4F4F-B963-CD70318B503E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B0C4913C-1A9A-4554-949D-192F96F0607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D00BFC21-2F93-48B1-820F-FDC3BE95F01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124FCC88-5702-4464-944A-567DAD3FAB98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614FE70B-EE75-4DD9-B15C-8701741FEE33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D410BEF2-6CFF-4F24-AC5B-262553591D93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AE7342A5-C2B3-43A8-8E4D-582D6D35996E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C757B9A4-2F95-414C-B6BD-FF256DAB3AB5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BF74B05C-91A3-4669-A064-2FDD0997F484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8E8F6129-C94A-4AAD-AF20-CCCB8F7D4594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BF06F0C9-F77E-49FC-8D54-5409760956CE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90E01A09-1037-47B9-AC51-30A311FB40D1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BDBB9121-F808-451E-9CEE-28E2CE2CE347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ECF030C0-3227-45CF-A3F6-3571D299BF0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9EE7BC9F-CBFE-40A4-BC73-D1991F4701E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8ED2061D-24CD-4A80-996D-082CEFB02CC3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D6D02824-9366-4E49-A676-AB8B61A85139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9123DF0C-09F9-4B3D-AAFE-F65AC6594580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91089F8B-1CCC-413C-A01B-653F1DD8E01F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546AD4E0-4912-4E71-B83C-1D1A83C026E4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1F4EB4A8-A470-44E4-B352-CA1D4020F4AA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387F5BE1-45A2-4355-A690-F6EB06BD76D2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3F4484EE-5D34-4AAD-8127-EA7A0EEB909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326DBC6A-FB64-4971-B1FA-E85ECBD46E1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6A2D8590-A35E-493B-B868-5A642C2559BB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731B7601-37FF-4A15-A02F-8BF4A28C0D87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9234AD75-DCBC-46A3-B0B8-CBABF08733AD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52993F4E-545A-449B-A6F6-81C3121A65E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9F43CFF3-B56A-400C-A2F6-7F5897A94273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8377AA30-A053-4F7A-B8EC-FD5E5A8CE167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CB545DFB-9C95-479F-8094-8CC1E6CBA93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3067D839-5EC7-4AAD-BEB0-CF2AD2E0D494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9826A4B8-EA76-433E-9CAE-8CC027420E58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03E39B0F-732F-4A2B-AD65-E3B4DBC05E78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0F24DF9F-2931-4CE8-AB25-CA0EE3895FE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D88FE27F-E682-4F28-A786-9C1F0EC47D5A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16972D89-0D35-4549-9203-D54573FC1D2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93C05025-77FB-4C42-AAB3-EBE9392A02D7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F2796975-668A-4CA4-85CE-CEEBD526B5C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1A6E3F6D-C77A-41B6-B7B7-7337CC76FED7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39E38BCB-D7DF-42E2-960F-75A01040CB9C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0B85B6AF-176E-45FE-A3CA-B41D8722791B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1F75EEEA-3E0B-43AA-AEAF-5C578E3A1B9B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2148344D-EAAD-4631-8E03-D6EF652B511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6119B99D-1755-4EE9-BBE5-9DCBCBB24F06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BC53575B-148D-4485-AC00-D3DDC6E9CE5C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751B0191-27A6-45AC-A46C-84ACA49E225B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47BA4DCE-C8E8-420C-AE36-D8469263D098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B0D1CE60-5CA3-4DDF-89BF-54E3652707A1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07DCC410-E4FD-420D-BFA2-DAAF46E06AFD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8679B281-E705-4C2C-A1B3-1A451B83CE78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47287444-555B-496C-9214-C8491598BEB6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C1363AA6-CCBC-478D-8B15-356450C2ED63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A062806A-28AA-48D9-9FA1-BF7EB9C59F4B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982A8098-71CD-4073-8417-E85246E8460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0122460E-F673-4A42-AC12-32E509AF37E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B8DC05DF-7272-49E3-8119-2AB7695B355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DE06F7EF-EA1D-46A2-805C-29F55AB5BA87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50BDA8F2-1377-4181-9CDE-80E9A7122801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FDB40E42-0DA2-49E1-B694-F144EA6D1719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2F629A80-181B-40D8-9AAD-27D031527C49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1AA5DAB8-1FBC-4F88-80CA-3854201512AC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C4EE82EB-7EC6-4D75-9BA9-7699066291F5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AC42D1D4-F142-4B60-BA3B-E5270DDA9BB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3F135653-3481-462F-B7AA-C92B623E4F63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7CE1EFB2-9F57-485C-98AA-4C7A7E63982E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CFF0F737-3AE2-4D6C-838F-8E31CDE6FCE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D01144EA-687F-4959-A8B1-4DF2D72F1C78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476BEB17-86C9-460A-96CB-5355E3BB46C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5E4ED4AE-2405-43BA-8D01-E9EBD87A523A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EF1DE4AF-83B3-44EF-9CA4-78195574FCD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167D82BB-E7A4-4B6E-B29B-CB7D16F724B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4C1FB05C-DBB2-4157-BA70-63C6D993F5BB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5E7F9AB4-5B18-4836-BB34-78C162EF749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00509D30-7F10-45A4-8527-46204465877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240F7960-14EC-4F64-8178-E3AD6D6DFFC4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69FD5B9F-697E-42EC-B8C6-07C60040BF7C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31E001E0-56AC-4FE7-945E-8AC4E302D390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048CAA52-6EF8-49CA-A88F-20AB4D3D5CC3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3F32F0C8-7D3D-4BC0-ACCB-4F916330620A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90BFA55A-8915-4552-A805-F02B97CCAC3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C2BE4507-091D-4E60-BD6C-FF279D13339F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5D02536A-EFD7-45CF-8BB2-2DA0E979CF86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1517F36A-66BC-48D0-ACF6-579F5A6EF56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892FE743-7BE5-4186-B606-B4E06EE3FA2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8750CCDD-2669-42C5-B259-6EFA4F56DEAB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68460EC9-5153-4B0E-B166-4C8D82DCB0BD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DBF4504E-B645-49A6-9482-669BB2062AD9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9882A4A6-ABCE-408B-8C11-04EC7ABDFCA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FF6A265B-A761-41A5-91B0-DDB74E118153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0C8D2A02-3CED-4515-98B5-B0380441D54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6D36936A-AEF3-4DB1-9065-94B5D306528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E45D3DF4-7493-4266-A7CF-50803080CF5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2490F0AF-D423-40FA-9777-0D6A2CEAB23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68076559-F331-4461-B491-1A4BBE95572B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EC9EF287-ADCB-4C35-A713-4A96CE05E16E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20A5006A-ED33-4989-B366-53E92622673E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63608C81-ECE6-4A23-BEB5-81E595B4092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8531DEB1-8FEB-4DA7-8D93-447926BF3EB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5C71C2C7-E545-4626-B9CC-C0E5BFA99AF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88635356-DCB4-4ABB-A837-72D111A5BC74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306F865E-A14A-407E-92B9-A5F5BA85F4BA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578F563F-74B3-4547-B8F7-44A8FCBD4C1C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15C5F304-C6B4-4E64-8429-EC6B6F9A907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CC78E9E8-5DE1-4014-B23D-04CB46CBB5E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2194AD99-BE9C-45EF-8B03-453D7E35FBE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EDE19BAC-55A4-4916-BBB4-E143EEBA033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8F3DCABC-4435-46E3-B68C-087E4D113C8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91C5A65A-4442-4718-8DD0-2821B138403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9062BF03-A6E2-4B56-9AD3-8AB082288E0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51F1F1C7-F9B8-4925-AA4D-0F79E19526E2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CE8251BB-EB2E-4C98-AD70-415D1AA78BC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1EED7950-4A7F-4352-BD5F-FAB02870FCD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203CE653-295D-409D-9552-FCA678405CDA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143E7A9B-9E11-4725-BFC1-09A11A94A075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BAD76AFB-FBF5-4383-BB21-A356915D715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696ED626-192C-4404-AB8E-114D2DF393D9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C167F449-4CAC-400D-BEC4-79B80B1B296D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5036422D-85EF-46CD-93BE-3C4A717FF111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7BB55DB1-13C7-473C-A159-F886D83B720D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378C709A-A07E-4CD9-A461-20ED6DAD0A50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6F20193B-2C00-43B0-A2F9-AC65E7D5BD03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4315EF98-C539-4F58-892A-F0F1001F3FE6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135CC0E2-1309-460A-B7FD-AC533EC15810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D79E8E99-AE77-4CA0-B612-AFB4876CDCEC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BFECEABF-D5D5-4F6C-80E0-12929D4097D5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78B31AAD-4026-4712-9AC7-669A7B3CBC13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A308B5CC-ABF2-4236-8782-30238E78C603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C4A9A25D-C92B-4787-A520-0C05D4C26B84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958D0805-217A-4732-A803-2BEA86A6FA7A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0DC4DE22-B865-42F6-AA4D-36D0DB6240FF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4BB0D2CD-4A08-4E2B-A29F-3ED1A056D27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3B7341B5-E0CD-42D2-8C58-C9699D73063E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B6D433D2-5D34-4D3E-82C7-CFA313B6DFFD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BF5AC393-4DEE-48C4-8B22-38B40FE892C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AA6D69DE-57A9-4C50-81D7-90ADAB0C1C91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0F8AF568-CAF2-4647-B0D9-81AF97C2F0B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8C4388D8-4C7B-414D-9767-246A849E503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1C740D29-54D4-4781-A90E-59EDA7A04D3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2824D1ED-25C1-48C5-AEEE-54DB96D79C8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763945DE-8994-498C-B3EC-6886E7DF8EA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1E141D96-7517-4375-B76D-30DEA25A7EC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72084262-5FCB-46DC-A718-A71DAE067D6C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37ABDE95-BEC5-4AB5-B025-867DB537A432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1623BE0C-8D5E-4157-9E3E-3AA58DF4FCA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F1E53427-BBF4-4257-95D3-59B2F6B552C7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21AE644D-BB44-4DEA-88DD-4741477C7F17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E78F3679-2C00-473C-BAB1-7375E014330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879B2BD7-3C47-4755-A544-9E5BCF6E9E50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CE66A4F4-CA1A-4300-884F-490D1FF72CF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BA76EC8E-8244-4976-A913-3E0F2A47C28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2AF56C6D-0535-4090-8208-B9B5EA3CB66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54840778-CF0C-41B2-8338-4136801683B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886DAF9C-6572-4600-8049-130691284D1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F27A6FA8-9311-46AA-85DD-50CCD952AD90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2454FCBC-ADD3-45BB-831E-47872BFC6B1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2E217ECB-141A-446D-BAFB-ED70C2A92D5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F699EC4D-0DC8-4514-A0DF-E4F7A34BD5FC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03EB2B5A-B9E3-4863-8D98-7ED839F340C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127DA121-8BCF-4AD6-B076-46EA81F4144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E5A3E4B6-F21A-444B-8F47-C6B36AE456E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C865288D-26E2-4D4D-A645-551402543BE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36D44556-D28C-4B6F-9F39-44F7A5A46629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BEA2CD2A-78DC-45D6-9C13-09D1B649B76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D201B045-F88B-4D93-8274-EB6D782EA2A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C53682C5-7E7F-465A-B9AC-AF199F4E084D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5F9616D3-CCE1-4C20-9F14-E5FA537463F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11C1C043-56A2-4A9A-95A1-5320FBD8157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F639AAD3-EF5A-41BA-ACB1-26F4CD6BA33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DACC69FA-6978-46A4-8EC8-74B973DF7D14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A594A5E1-1FED-4DC8-932B-4410F6ADC316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DD649569-C384-48EC-8CF7-37F68A22B70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92C0CC68-D520-4E29-B10E-284358941B5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EB42955C-40FD-478C-A475-DD08C0E4DCB3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D9F68451-3CA2-48FA-8312-C0AE8126F8FD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53E54B94-9F79-475A-A0D5-50D97B645CB8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87F3CE73-855D-4508-BF56-6683A34F9A10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A2455813-6271-4500-9926-6556A29E8FF5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F7533F4C-2494-4254-8A2A-D0F47EAA0B9D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08371541-8C09-4F2B-A37A-5411871D8EFF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19589127-1694-4FFB-96DD-07CFFD8EAEB1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84955975-4175-434F-B806-AC68099CF902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61DC574C-62AA-4226-BA3E-ECF48F9E2E87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7D00C2E3-BC15-4EC1-8C0A-82DBFED3E73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4EAD91E6-5CA6-4CC7-9724-FF75D9ECDEF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D949CA2A-E4D4-4C83-8B5F-0CDEEE3ECBA5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43179E0B-F6CA-47BA-8D0F-8260F0D82F52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A9675D4D-79FE-4E56-B5C4-5D46886AF5C6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0B5C4F8F-B276-4796-BF74-12331A2D9093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4E1224A8-04A5-4923-A355-E81986514BEC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D77FC2CA-2A74-437B-8D01-B650A5864DF1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8FB34214-BF11-43D2-908D-3990D1747AFD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3256C85A-9C2C-426C-818E-842AA9F1AB8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A772FE7F-FEB6-4C64-BE90-C09BDD1DFC0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9750DDB1-6F4A-4B97-95DD-1E439EA13D34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6C471AAA-E5BC-4267-9A8B-1F3864014296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76DC81F1-E439-4B52-8BA7-A851B0200DE6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84EADF29-280A-4004-BC53-4FFA73C604D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5E7FDF8A-89DD-4403-AF3D-A23889FFB29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F6383BE5-8BD9-48DE-A02C-862FF18D1A97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2437503D-C4C4-4405-94C0-A4CA60531B9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7719971A-626C-4135-A94C-27825DE3D6EB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64B06758-0CC6-44C8-858C-B758A1BDB926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FE9FD8FA-CB6B-471C-BB56-8F1A73D2F7B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6832172B-7135-401C-B36F-E0BF1F558E8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A338A69A-FFAA-40C7-9B94-4EC55869BFE7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549901EB-52ED-4884-93FE-C68A3BC5880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727A9F3B-CEE4-49E5-94F9-C7BA7AC87BAF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51768D54-52D7-40E2-A4ED-E9B30C738B3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90745223-89A4-47E4-9E42-4AF486CCD6B2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19450433-1B4A-4C51-A9EF-82D2561EDE15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AE73D076-8E65-4CC1-9C9D-2D0F5CBAFE11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2F25DF19-D452-4FEA-AFBC-8DDD1F6CC7AF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44E970EE-197C-42C3-AEB5-1E8ECB7F8C5C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A1A86885-B8A2-434B-AA32-7817F5C68747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D294BB49-399B-4F3B-87EF-DC34F87D92E7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ED37265B-D9B8-4C5E-9495-D6D3BE1B82C3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8E10247E-B7C1-4D40-9CAB-28ED7B63D24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D8899F1B-12B6-4582-AF4A-CFE3113743E5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5D919D9B-124A-47E0-97DA-9D9CECE8679B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5D9FA8D4-53C0-4DBC-8699-04725EBDA98B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7924E483-82E7-4663-A628-FE55DD2E1EC4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5A29BFF6-C579-470D-ACCC-A3998A5B8B6D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B03EE2A8-4B31-4378-862D-50E4BA204249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FCA8E944-CA9C-44A4-92B3-2286A622662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AE06733E-1C4C-4F02-BD06-7AAB5087576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A12339B3-ACDA-4870-AA97-79AB4D1603E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E06AB90A-42F3-4B7E-BCF5-976186360402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AF959DC9-879A-4D7B-8080-59CC585F2229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7276D6F3-944D-4C61-9D82-7233BFF47328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E1AE6F9E-BCFD-46B1-9BF2-4F29A2194496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2750397C-0A7C-4C77-B13C-B2CE5235931B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2EDEB3F1-40AF-4ABD-B4CD-227EF96D4995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CBA9094F-3599-44EC-8C0E-409DDF953F5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4F76616B-D201-4BB6-A697-392ED5BB3DD2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460B6430-DE24-46B8-BE3E-543EB6F7BEC0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F87AFEB2-6C67-469B-B577-48C819EFC21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46AEAEC9-7B78-4DB0-B45C-CCAEFF20D5A1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BC4CFB6C-AF9B-4CE8-AF1B-900036757C3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40A21D9F-55BA-40BD-A57B-48E77FAE6E15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7466AB7B-2A84-4079-A1AE-40FDC77215B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C9573E0C-A217-4D6B-8C84-054BCDE83C8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51A81FC7-61AD-4EDC-A508-53EF15B93F87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C29D245B-EFA7-4E19-BA86-6DC6F8435F4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C541E6CB-3B6A-4041-B21D-553163C1C26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BC6C2E3E-CDEC-4A31-9E9E-A97ACDB0A5B5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669701C6-508A-42C4-B615-073570C43912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B26364C1-1F8C-4A17-B529-BCAE1F853E67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566AFD6E-7317-4B4D-A34C-FF1DF80110C4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85500FEA-70A3-418E-A8F9-33BA48DFA42C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95B506CF-1143-4B72-BAB3-45B92D9DEF0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3D8D5580-6F95-431C-BF43-6E1F3584CD6E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6ACF64BB-C881-4ED6-935F-A6C86C273CC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182500A0-E915-4AFE-B8AC-7ED09ABFFC8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7B1E435F-639B-43ED-B562-9E79625EBC0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A9AF5F49-5B21-4589-BE24-4B362F11C011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442519E7-79F6-4DEE-BCC2-A8CAC8884094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23A23A34-D52E-483B-B24A-18F3219A9F91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61C10FFD-B813-46CD-9F59-46E2CC228AC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1D679F2B-D5D6-41BC-BAE9-1EE86AD549F2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C66A3C2D-A347-4213-9912-88A69880F9C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12C75357-211C-4ADE-B572-A136C2F7E05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7C0EE198-463E-476D-9500-DBB94692288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B7907C6A-30B2-4B47-8080-F381826855C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E49D4B7E-F9BE-4F7E-A6CD-32EA9EECEEA2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2D67F9CE-BC87-4F35-B811-4E8A37FD070E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1EBF90D6-2D12-4D39-9398-98F7978D3E22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26440E56-6892-4686-A725-C27CC861953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EAC0A648-A630-4C83-83AD-2383068EE13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AEA200CC-A9D0-4080-8D4B-BB5FA7473AF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1F1E75D8-FA90-47C3-8147-6B1E45FE1B1B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E57C238F-5BDD-4EFC-ADC9-552BE33408CE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2B90C2FE-8C3C-4A96-9140-66C3D0F33DB3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E3A3CE92-2F7D-4616-846C-ECB55B2DF5B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65799481-E41B-4B57-9971-7D1B4015DF3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0F34EA26-1F1C-4D5B-B146-4BC4B0540E61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FABBDEBC-61D7-4571-BF5B-1CEDA7DEFAB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61FAC4F4-6E99-4731-ACDA-F0B177C5F96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185BB571-C773-4148-832A-BD5CF252C55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76E22CCC-0272-4C62-B597-6D459970495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F1079B12-184F-4751-8A93-5196426FB95E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EFFEFEAE-8C1D-4A65-9C5D-357546E78A2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AD9DA21F-0583-4433-B62B-7D4627422B4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9B75B53B-98E3-47B6-82AA-20660450E34D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A5FF5520-1666-414D-8DDD-BE9CF6FF19E2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E3262086-8A45-4F5C-838A-DD90A0AFD81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9C891DD6-0B4F-4BC7-8487-EA62A6387513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2319DEEA-8CA9-4E47-8D7F-1F40B8F6CE05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22BE6E30-0630-41C7-9BCB-C2F8348D0217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9E775725-87D2-403C-AF26-15E2892B960E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39E6DBFD-68A2-4CEF-8D55-2D67B621D3D5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69FA4F5D-5F6B-4850-99FE-A1A339EC643C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A38318F4-2160-4975-8415-9A8196066F24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04C8C528-60B1-4C53-84B1-4AE44F981389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9834413E-893A-42D4-863D-60B11B0BC471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6BFDF755-5058-4643-BA0B-9B0BB5688AAB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04281BDF-B0CF-40B3-8E58-CD83BBDBDC15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195BED80-1961-474F-B579-3E23975D3B02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DC8913D2-2ACD-4E80-89B9-4B3F78C19FC8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7A3619A7-FDA4-4940-BA0E-A1DE7558A9F6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D18D7BA0-69C6-4760-9491-FE57661B8A8F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38149600-4E3F-4513-82DD-7FD21EE7BCE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FBBC4FED-734B-408B-BE15-93B9B0361CC3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E1623ADF-C009-4A2A-B258-FD0E60E6CB41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724FB7A9-8EBC-45D8-9340-003A60D3093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922FDBBA-3A9C-4AF0-A19E-8A24E4C5EE64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3A44B824-16F8-40A2-993E-823957C4B1F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D9C1512B-6B4F-4E9D-A5C9-536C1334757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D8C0E5A3-02CC-409C-AEBE-9903A7772CC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3F6D6113-BF25-4655-9C70-DD9878F81EC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91BD427E-4D88-4408-9B57-4603E710D8B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44388114-0F88-4BA3-9E26-70301C5B6E6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9BF37F41-86CE-490C-A9D7-7FA5B54F0316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5571C79C-F429-4F50-B5E5-1359C8F4DE81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7A1FF450-5C59-49EE-824F-12922F0B3D8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4C888A0A-086B-4E20-9EC2-291927FF83E7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E37ADD81-338A-4BB6-8E16-F21B7A912A1B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73D81EBF-5C07-4DF5-8535-88466D125EEF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89855859-7DDF-4627-988E-3D410ADE20E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BB0F0EE6-1F41-4794-9FC9-3241E0CF232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FE4F6F44-5E80-4F83-8357-2A8C9AB330E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F4D2852E-BE66-4832-A294-316DE237B2B9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276A9C93-5D03-4A56-BD34-A465860BF7E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EDF0C39F-B0D4-4293-B008-CA05FF6C8F0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9CFBC312-6E51-4209-A16D-D496D4906B0B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D8ABA830-E70D-4E13-A7BE-6BFD09427C9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77C38526-DA6C-45A3-9CC3-73E55CEB526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E3AA127F-2FF1-4534-BA5A-8BD2E503468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41AE96E7-7166-4608-9EAF-6C6D46B8D77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466DA3CB-2504-4CBC-AAD9-3B3EA48916C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FF3559E1-02DF-4202-AE9D-9644813E3C4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5794B00E-BAC4-4711-AC10-EEC07547BD8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D5F27D17-A04E-4AC1-BAF7-F9B855C42EA9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9C9A46FC-8A0D-43C9-B1F3-242443F8349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B60B7F38-1AD7-43B5-83CC-5DD01B07BCC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BF99A137-353E-44CB-9263-3748C6B6F081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B09C722F-2D2B-4A29-9969-DE1171384ED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041BC01A-FA15-4F89-91B6-6E2E3BBA2C3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B82BE866-5B03-4735-95AA-87FC9D375A2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34D61079-0F18-473A-8F75-C48C7C9FE732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8FEA7986-6526-4475-95AE-92AB706BD96A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E89A523E-E641-403D-83EF-CA770B558AB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C1C36457-2946-4D83-86C0-6BE2728CB9B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089AD3AB-1A40-4C2A-B09A-36E5C4B27C13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32F98A93-C2CE-4B83-A8CD-FE2CA491A2E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842E858F-7CD6-40CC-8A70-0A6767435CF1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E8E02C46-E583-4634-BD0B-19345D11BD21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5A08A360-B35A-4174-B7A0-676547B6FE4A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495765F5-02D3-44E0-95E1-8912C863E639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06C2CC0B-9C3C-4A47-AC60-620E24D7B0EF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30545E9E-E214-48B0-A2ED-7D6FF79F1F51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D38D4C6C-85E1-4453-A1EB-61546D7D260B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BEDCA0E4-AF1E-4B8C-B5D1-6CF552EB9316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F0BE9C51-7E5A-411F-8862-EDC7B9B0BC3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63FCF54F-0060-4ABD-A18B-DE7CB9010B0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7472BF80-5DE5-45F0-B7E6-4048A5890FF3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CA59EB7D-C33A-4391-AF68-9AF9B4FFDAA1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47B95199-2838-48D4-BDB3-4DF088F10E6A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BBE576DA-11D1-48F3-9132-87415EECB870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44A0F65D-F8A8-4309-B737-CBAC81758AE1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20CBACB9-FA66-4F23-B017-9C1B4A5EC54F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C5040DA6-E46F-4625-ABB5-5D91DC213095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BC9628EF-D570-43EB-B7E4-03410D91B4C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0E63859A-5ACB-46B9-9E46-7EEEB5BD3BF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E56C7E5A-6853-4835-9C0E-887F4460D1CC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5B3A67D4-740A-4238-9008-20CE9AB82B01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63EC8303-7BCF-40F3-A555-5BA903A8D79F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7A40538C-61B2-4C72-8E41-A07A9FD6779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B73AE972-1EA5-4000-A852-0866B4219C00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89E463DD-8FDA-461B-81D3-B8550FAF2E07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30D4378A-5667-4448-B80B-8CCFDBD9DE7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F62F8E9F-3E71-4B3E-8EC6-8AFE988210FB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72F57486-0115-4571-85A8-3738C9928B6F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B5B6CE54-A646-4836-A63C-895E6374C5A7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BA62B807-3DC8-4DC7-BB36-A330F878EED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1C291AE6-5BBF-4305-9371-66439734934E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696142C5-530F-40E8-A3A6-570FB557791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9EB74F1F-E48D-44D6-9517-E7FE76ED5A29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C2D541B5-1C66-47F3-9346-37865ECE2740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259E9DEE-4051-45F6-ACB2-189978C84593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E8E2CEA8-82D7-407B-ACD1-AA774DA542B7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BF3F758B-ED97-4AB3-948A-A4ADB17A1676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70F98533-F312-473A-9CA9-148E671BF586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5342A340-AA47-4E8B-91C4-1C0AE64658E3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C387A3D3-2704-4F6B-A67E-859C9DD8F229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021B38F0-DA28-46BF-A336-A07DC84FCD28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8E32A921-128F-4756-91E4-91A05709611F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EA46912A-A301-4370-B788-0B83BBB2B98D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D671446F-BDD6-4CF3-AA0E-8B44D83DF0E6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77594BDA-65ED-4EA4-970C-2AD8153B8F24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59D2697A-A2F8-4EEF-B911-308A056EDFC1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5D38F7C0-9298-48EE-A290-4B0E86453F18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47C681BF-7B6B-45DF-AD5C-A70A7D79F0D8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8B875AB7-F209-450C-BCE6-4EAA1E620312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7F59560B-3D29-482D-B0CB-AFA734AF676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5790B4EF-DC80-4634-9769-A12EA545E97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111FEC29-AD43-4CB8-8549-1FDE827CDCC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81646563-CE50-418C-BFA8-05D18C713D23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01A06A51-728D-453F-93BE-43E98680B698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990EDE6D-0D0A-4326-9296-4C7E7E9AFCFF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64C7DC8E-061C-4F7D-A02D-183FFCCD9672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2282BD9D-4482-4791-9C6B-2F7B6499E380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95E0BD50-9689-45B9-8FD3-A2833ABFD459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32459262-7EA4-42E1-82CD-1D318E33FD2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8470C43E-AB1A-4AD2-860F-C576AA3E34F3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4C5CCBF9-A5BB-4F96-9A8D-318D7177122A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9E8B4B98-510D-40A3-A512-8C4F38EBEFA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3EC2451D-7169-4A20-A869-0CE7DD44F6B6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6C58C172-D278-4D41-ACC6-67C79C5D9C1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05807EDB-E042-4255-86B6-73EC49F7C15A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AEF5D6B6-F90A-4058-B5E0-E32B10CDF16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186183DA-5DCE-41D9-A971-7E45FB121D54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498F3ABD-53B2-490B-8EC3-5DC7BCA11ACB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40D7A0D7-E96A-43C2-A1E1-6B0A4102DE2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6589EC9B-5F05-464D-8D7D-DF8BA6E39AB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AE4AA512-6290-4ECE-ACEB-88A8BED06A82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A076D32E-A93F-4713-B9B4-84B1B8C8A5F6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3827B3CA-E9BA-4281-9A9E-A74E4D6AAE07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A85C8D22-BE2F-4202-9F2F-60F4A0CFE7C4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6309C3D4-1AD9-44E4-9AF2-C3F4217898C9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6CD12439-3424-4AAB-A07F-661130F515B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7AFF6100-2982-4F77-8843-1B28BE142FF0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A2106DD9-6395-432A-810A-6DFB050BC3C0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C657F257-15AE-4211-8FFD-7AE2DFC117B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8B997C06-E698-4E24-839F-09D83B7F192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6BFAF483-FC9C-4EB5-950D-A492BCDEBA21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8B447380-9BAA-4E2E-AB5A-5A5529669F5C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516D7269-86D7-4EB3-B3E1-C9CAE7A5B782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FF0FA4BC-851A-4D84-8438-068A19A8E2D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05521767-4C77-40CC-8D2A-A11C65ADC0E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223032D3-3350-46E9-AB3E-AD079DB590B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887AAB91-E3A3-41C7-A709-83A2DCCE664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1E822905-7A81-4F99-80AC-D7604CFC8CF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F6D14508-E84A-43AB-948D-4D746FF4B8F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720F4666-21D6-4616-91CD-407F965A1B15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2479E479-49DE-4157-B103-7158337DEC90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AAE019F0-DE22-478D-AC7B-3B79EC25B22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556863FF-069D-4C02-9BE1-E43DD688647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3358D7F9-A913-451C-815F-1DBBA3F75E0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CAA2E3C2-E64C-4BDE-BD4E-E4F78EA17CA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7B57BC03-43EE-4FDD-9A95-0FCEA5541CA0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9E9A1647-2B15-45AE-8483-700B1F699B63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071CBBAC-5F79-44D5-9723-410B36139C14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40EBCA54-F36A-4A14-B351-2BBAF0DFA7E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8F0B07C8-A013-4690-B554-83DAB946053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E153FA1B-0250-47E6-9033-49CFBDA96CD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175768C0-16C1-4F04-9D3F-1952A7ED4D3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CE910FC8-688C-47CA-8E0E-61111C240CE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ADF4D3D1-4067-4268-8FED-6D89972F492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0787E5F5-4BAF-4FFC-86B8-A681EC780F0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E45810C3-A554-4FEC-9DAF-065B4005E2C1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D460B84E-ED4A-4D84-A19A-2C4C9A17866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BDFAB9CD-1E99-46C5-AD32-BB39EA62024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BADD1CA1-A936-448C-BACA-E5E7D69FF9FA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CB82BEE6-6955-477E-ACC0-EA15E66EE53D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576081BD-6253-44F1-A712-4E5018FB871D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7369A479-0715-4936-AF25-F3B7FA484278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4597D96E-666B-406B-8F13-13E3E061FE2B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9B9DF745-3584-498B-838B-D7A32ABB076B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E47BAD35-F46D-4751-8297-E904F489FD43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2101E3F7-420F-4DC5-AA72-BBEEB1BFC08A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595E560E-9DE8-4A18-A41C-84B9DC9A03E3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83CF5E43-8573-44FB-89DA-52EE83A49E66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91B62261-BA8B-4778-A8EE-74A042984757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D9A56D0C-48C5-4843-B5D6-028CD484B1D9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F3F1DC77-5B56-462F-AC4D-0CCBB6485899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DC9F2CB0-3312-4B55-B64E-EB250C6B71D3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518E493E-94F5-4318-A875-C2229D799476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06E70C6D-D90A-454D-86F5-A5EFFD34F63A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8AA205D9-FA25-4F17-8B76-72F82C78CDD9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D4E61FE2-14BF-46BF-AAE5-D24A30C8598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7C8438F4-23F6-48EE-A362-E8D5F5AEE25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0D163B94-67F0-4254-BA11-7D87553C96F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E30272CF-AEAF-433C-A3F1-774BB069E41F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4EF6F7BD-BBD3-4189-A6E7-31EC20BE5CDC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DC2D25BC-2387-4D55-9F13-04D681E14125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10AA791B-FF1F-48E1-B6CF-43FE0F90B40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567E46FF-591A-427D-9CD5-D69CE2C2C64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FB9459F2-8EEC-4A23-9319-50F7BE9319A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4BFF94AC-AD49-43AD-B259-78F1D26C770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61139F2D-8F58-4CD3-AF17-0CF5C862080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31F19A76-1A0C-4EE4-ADCB-AA9F86C8072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E1F85884-5B7B-4D9D-8612-2548845C8851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F14B5C5E-86FB-4629-87C2-EAB1A1C5B8E9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54B4DA06-B58C-444D-B1E9-BB44879CA1D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3F418AF9-9F92-4A3D-A27D-423271C433E9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13FA94FD-34F7-47B0-AD1D-D69EF05A56BC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B9A81CAB-AAE9-49D3-9905-8C0841221307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FD0191B9-8880-429C-9EE6-5D0379071A4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4225A969-1E79-4722-827F-4599B85D3F0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E307E5A1-9C06-4C6E-B05E-C47DF8DBCC1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7169C3A4-8526-4BCF-BA5D-A5E4DE5E9F4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A2AC1772-295F-4FE2-A639-950FF21FCAD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255CAE3C-D3A0-4BB5-8E9D-B40FEC0C8F5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E25B8188-3C81-4FEF-9E47-2FE5E9396745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D7BA3341-487A-4FBB-8432-F50FA0272A5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846458DD-7B38-4A10-83F7-2040ED613A6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7968A461-E731-4762-A1B6-71957A89B4A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91E54706-37DA-46D4-9F3C-D423A713A53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18CB3B79-6E40-4BAE-9973-D1BB8279F6F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199DD02B-A5F2-45DD-B56C-05921F20E24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0FAB3766-2884-408E-B8E2-62C64C7A64F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97441987-B460-453F-99F9-6C9D114D6BB3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3E9022AC-ACAB-4977-A436-D5E827CA493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FE534E4E-B747-445A-A9C1-7B720039683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5516E972-81D9-4558-99A5-13A957F32307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0DF86534-51A3-413E-8519-A657865FCAD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E17FCA8E-9521-436F-8710-A9266F08EC0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69D7BB78-AB2A-4630-B40C-F44AA6C5E15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9AC16DC6-B9C4-45F4-83E0-C8CA13B91139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5D6D3E23-47B9-4CF6-A650-2343A140AEA4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DF9C900E-C49B-419E-990D-E2ACAAF51D0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2FD072A7-24B6-42D3-A443-FD614D5665D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8E9E8366-2291-44D2-AFFF-94394E471139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A7F206F8-3C61-4540-B0D2-0EC399540507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01C2EB09-1526-4D33-8787-CBC899C403A5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87ECE92A-96BC-4FD0-A64D-87E6808404B9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B7DB1634-FAC5-4020-A49B-4A8FBEC92AC2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D81E4D18-EA7F-4E16-B1D9-10AF929390DF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FCADBCB4-27BC-4F51-AF31-7E152692E872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59222AFE-0D30-437C-8E67-3E49CDCECFC7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2D61B835-8EE7-45FA-82F8-4D1DEB09F04F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5C3E28E5-FD3F-4081-928A-7B9153C1898F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9291225A-5793-43BE-B41E-0F80042F135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06C8624F-9824-48CC-B690-64B1DDC32F0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72CD321A-23BC-4574-947F-B9A0CB799A51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814D21EE-58D2-466C-89D3-C43907D8D251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4E0F8E22-CB53-44E2-9245-75625B5C15B7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454DBDAE-B15D-42BA-9E3B-54E6A851A261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20E649F4-D47D-4D71-BC96-F18BF61FB6C2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83F8FA08-0905-4732-9901-713D8444C70B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AF552BF7-CD68-4A5E-A14D-88556AAC9C8C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9AC83729-F037-40B8-B59C-500D2D6C266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1D1840B9-8701-46FF-97B5-088D97A4A6C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C03EAC4C-D9E5-4C53-82C5-76989B9C2869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BED459FD-8926-44CD-8EEE-8C2B3B5F24D5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D2FB7D6D-B7D0-4C6E-A1EC-8A81A6C78898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4C4EAB08-F733-436D-97C9-447EDEBA951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FDCB2C45-7331-4129-BEFA-E062487B841E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E92B483A-8F1F-4264-9024-B6B30D3AF72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127367D5-A6A0-4124-A707-E0588681E39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70B6E40E-AB96-49ED-AC25-28CC27A79DB9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9DAD0037-DB56-42DD-B329-15E878CD6D22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FCCE814E-30C7-4543-93BD-2980B335F48B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FB1DD6CE-1FD9-4AFD-8813-2EB2DF4DFB0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615389A2-7A72-4DCF-89CD-267E23836CFA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F0F05369-CE8E-48A5-8478-56BF3B0CB91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15E39B93-81C1-4F7D-92DE-E10022BC3AE9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F357EF9D-4536-4D36-BEE6-9D0FEFE32214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054F2EC1-6A95-4F9C-8368-7CEE57C96298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4CC5B9A8-859F-44CB-8025-1361F437F90C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9446D521-7597-4B74-B66C-B511A3C73985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C5257491-195D-487D-8EF2-4BEC9CF2EE08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A227DDBC-BF58-4D71-B504-89FDAE337FB0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80EFD5E8-D260-44F6-B5A4-2414A3733694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B930266C-404C-4208-BF26-EEB8D2BB94E6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356359D5-49B2-463D-82DD-B56949CFCD92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B822A4F0-BA2C-400F-9D53-780D7EA3E187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F00CBAC6-CFD5-439E-B5B6-A9D813E999DE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720BA88C-84B4-4713-8397-1DA528E38FEE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93D38B2F-E2EB-4E28-A35D-DE71826020DA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AEB8B4BF-B9E8-4602-A081-3773EECAB3EC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986A916A-5AC6-4C15-84EB-B047E079837C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4DF104DF-4905-41DE-81F8-2A08476100A5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454B3008-D9D5-4B35-83B0-F41ECE3E1B9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6D488BFF-4090-4358-85A5-BC72BDEA23F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38677021-2A39-454D-8024-66953D243E1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E0C92929-1E07-4005-8AED-7B3DF3FD63E6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46C95E97-D72D-4C27-8783-8FBD9122F93F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EB378A5A-C135-48C8-AA5A-D97235723737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34A7F85A-2C6B-4C2B-BF8F-E863A2A55B2B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1906B503-CFBC-4041-B4D4-D3D7D78D3B23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6642E5A2-FA51-422E-93CA-B9F10F23D444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6350583A-6ADD-4D81-9830-FAA3D63812B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3D59D7A5-1061-40CD-B4AD-54796B4C3FF9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4177AA27-AC1F-43A1-A711-7B1223736120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B856973D-921E-4D8C-B063-66F4C936DE7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D3B51E64-6988-4C69-B975-E1198D457EEB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10A8E1DC-1FB1-4458-94D0-5B290234480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DEB45735-60F6-488C-BE1C-FADCB4CD08A2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14D76493-8167-44A3-8F7C-545C5184B5C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2A07D335-96F1-4D33-B311-DB141A743C4E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D51FFA73-2331-45D0-B97E-12C75A532643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CFBF24E5-92BD-4EF5-A778-6B6985F1C53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CCB3A153-B7ED-40D2-8C85-CC3288E4E5E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56021CE5-531F-4B03-8F21-656949BD04D3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F4804E26-7B94-4690-B513-455F8ADC4C6E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5734DF31-792B-434D-BBAA-658343D51DCD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B460799A-0BD2-42CD-8D8F-4DA7F5D5CE36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00EAED0E-40A9-4BA8-8A10-393F77ACFB0F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C0C65FCF-E1D8-4F34-9A8D-4968454D8A2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7C22F199-618C-420F-B3E2-23446F313FE6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C7EEAF05-B773-49F8-961B-7FA5FAF7A89C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97130250-2E99-4D2B-836F-5A735B36084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7A9ADCEA-CFC9-40DA-B72E-94C1FB38FAB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0D0D0D78-C25B-491E-9D37-4B93DBACE656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B231C813-FD5C-4793-A48D-8DEE812BEE2F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A0AE13D2-E9F5-43B1-8B16-124BD61A0811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E301914F-CF10-4D11-B2BF-12D113429A8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0703BAA1-32ED-4994-8A90-D0C784C0E1F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C4AD1993-7EDE-47AF-8E27-55494095CF4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950E7F27-ECCC-4FD5-B512-5D87BF3ECD9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267E56E8-BAD5-4C7D-A80E-CBF3AE6B0DA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4B885D3D-34B3-4E0B-8A87-62ADC3EC76A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0E397BCC-DCBC-4E10-9F25-8E9E9D0F3B5B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B8CA6A4F-231E-4E38-A91E-76DAB5E26CFD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32488B5F-B203-4EFF-9846-AB33EEA60517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59015713-8103-48D3-8835-E0AB9015962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8BD90D15-59D4-4FA0-B177-B705E47173F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7C6A0CED-8593-4553-944C-7D1C86D5CF8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6149015B-CC9F-4480-A9CE-1176FAC907F5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F9DD4B7E-2A7C-47D3-8ABD-F80840DBC6E5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CC5E7014-C78E-4BD8-AD3E-75AF3A4A3411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F0075EF3-ACB5-4BC5-AA80-1532901CAC4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6550E3AB-0876-4B50-B7C9-83E41A37508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36D23FD1-4F57-463D-A64E-4E61DEE4154D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33119686-9EA8-414C-B9AF-03575ABA022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41D25C5D-F193-41B8-928F-0F2816819B8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748087C6-6DA8-4D01-94D9-D57FA1097D5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393E59B0-7304-44A3-98BA-EC96BD430BE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6CC31EDF-10E8-4CE9-90B8-C8A4AAB8BB1F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8EF4D70B-85C3-4B2D-83E2-C1841BE851D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A38D7582-A484-4DAD-802B-02534769CA2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C6F7E79A-1A0A-4E6B-B432-CC396BA1AD67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384C52A6-321A-4B28-ADB6-E35B1CE8EAAE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941417A6-D45E-4B62-8BB8-6AE1AEBFB6A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D7AA3C9C-58D9-4CD0-892E-20216CE33FA0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CCC1A79B-F1D1-45E4-ADBE-25D59ECC6271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C1D4109F-CC00-474D-83FD-7AC56A60ACE9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660311B5-22A0-4EC5-A58F-D3ADA44A457C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4C0D0550-1765-4914-BA6D-CC6FB6B886B7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287A6E72-0B8C-44BB-A2C6-B914750330F7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1F118BBC-AF34-441C-83CC-C34F155BF308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85D1F823-B968-4ADD-B1EF-EEBE336E446B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049E90B9-6472-47A9-AA65-77427C7A67E1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61895FCA-6573-4D22-9FA1-C02CA13DAE41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18244110-0898-4E47-8BA2-D3E88423A379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1B687270-4015-47D1-A6B1-8A1E2DC198BB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0AD4D071-9932-421A-B8ED-FCA6AD8BC0EF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9C66743C-89D6-4452-BE6F-C05B2B59DA19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2436D99C-2403-403D-969D-4C995734225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9729792D-16DC-4AB0-B0EE-FBC643AED2D4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A8E28279-EB08-42A0-8671-67D78855FA25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EF4AB658-AA5B-428F-A7A4-17BC1B8F340E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775C97D5-2D44-4138-94F8-05B00FA6413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3924FAE9-161E-4E53-8540-19607F9AB075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D052CA53-17D3-47C2-9407-5A75520BC99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B69266A4-2F5D-4108-956E-8F0FA394AC8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25A11934-5211-40BE-8148-A26928278A7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0662C7B4-C8CC-4FF0-B013-ADFAFDFDE6B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AF45DAF3-F17D-469D-9CAB-8AD0491A94D5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0BE49340-47DF-40D2-A133-77AC56E31DC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5C8DC6F4-E797-4BB4-A63D-62A089D564B7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9F59A1F8-99C8-4B1B-8010-5E9CC33A98B9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AB6DABBA-0E33-499C-BFE2-ACD18B03F75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0FEE83C6-78A9-4EE9-88BB-0DF6B5957273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558B480C-5452-4CCB-B0B2-1160D68739CD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424FBAE2-AC2D-44E0-BD5C-563EF28F28F6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04F894C1-8957-4F07-9AB5-B71E13F6A62C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E3A41E18-01E3-453E-BC5E-3880D832444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C09EEF27-DEE5-4D3A-98D1-2F5E106A662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B2E07516-6599-4902-BAD9-18A692401FAD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A0ABC755-7268-413F-AD31-F522436A6B8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8BF919FE-E0C3-41AA-8852-B927EFE017A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CBC753FC-4563-4968-B9D2-19B2EA18BDCF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25441841-5B7D-4E58-BC6E-C134024700C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FAAE5559-74D9-4819-B2F4-DA0EE455E4E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33B36167-8C99-4E74-B087-A4AF7A6F1004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890F5C0B-EB47-4842-B0BD-496486045BC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6018E5FC-7D23-4401-8B28-9FF9CD1EBB1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A79C0E4A-65A1-4CFE-AB08-C2210D2C8824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2516D8FD-84D5-45C0-989A-F4E5D0BD065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551122A3-28C8-49E9-81BE-BAF860331567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DA38F8F0-92D9-41B4-9BEA-DF1C085BECD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528FA651-A916-4C82-B85A-56B2A5FF15C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829F9456-428C-46AD-9C25-F7977A25CFE8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8282D2EF-6D9E-46E1-85CE-623329A0832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D171543B-4063-4CBF-A73E-F19E5B7ABBD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34767DE1-B862-488E-B4BC-CD575DEEF81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BECE44F1-6825-423D-9BCF-7579A205D9D8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777D6BEA-2E6F-4523-B79B-22E373864F59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2FD93769-BEEC-498D-B63C-ACF254071115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460B060F-560C-46EE-BB0A-C3E4A393F93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EFC73DEA-6CD5-48FA-BC0A-82A393B9A39A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4E7C16E5-FC18-46AE-9741-DCE225C502B3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BD643332-CD9C-493F-9732-4C2818E1A46F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776AF69E-3DAA-4EFF-8782-FF66D97D2B17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15D08E7F-F533-421E-A826-5281A079210A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0FCE7ED7-AC52-4692-9A17-C2F78F92AB87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3D56502A-DC36-4757-B301-5BECFF5491A1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9BF4BBF3-AAF8-46D2-8FB4-76CAE4E1E17F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66A09C11-327F-4514-9FE1-C447C6E5EA94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A88C04A0-6A4E-40F3-8064-49DB3DD9AE73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273DD8D1-1F4B-4A85-97FE-EDDFD82B099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69D913E7-C128-4666-A3F8-0BA0C8C5FA2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54FAADA5-B7FB-4018-8062-0DE45492EC94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94A01BDA-1217-4430-A6CB-23BFA581E021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BA503E11-D3BA-469D-A5B6-56816479C13D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66A0C180-6195-499E-B9A2-A66CF60950B1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F2AEA532-7E14-4AB1-A53F-6ED3B593E575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3695285C-D5BC-4FBC-8552-CF742A412BFC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B97F48E4-8A9E-491C-8A85-4E32CCB6B802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7192950D-2DA9-438F-92E9-5669435980E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038113ED-0CEE-42F3-AD47-39FF6846F0B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631DD0C0-5749-4FF0-BBD0-A3B1368511EF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1D59BEAC-9440-4238-AB29-FE44712AB277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C32AD6B3-5725-4003-B275-C5FD7417679F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11E7FB41-D871-4593-9310-8AD753108D3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15BC1B04-4368-4168-BA2F-EA54E903379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B30EF187-F9A8-4172-B3E6-2B1BFB4CA871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AC97C2C5-B5A4-4CC0-90B9-49C045F80B9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5F48136B-C9D5-4F12-8D05-24F91E099299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D1828D32-A4EF-4021-8FBB-B5F21AB527E8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80E114FE-0282-4CCB-99F4-1E9D0B60365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CF1702F6-CFDC-4C59-87DE-9F202F5FB9E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85C74869-59E9-4AFB-A387-DDFDBFE5C63B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DA0842F8-33C2-4EF6-96E6-8460903CE3F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4678CA9B-D28C-49FF-8E46-8D06984167D4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2A4E0293-3D99-43AF-919B-39844DB8035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4470642E-2921-46FA-9413-435F8FCA0256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89874C78-C871-4476-A5F9-513DEEDB0BD4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7CB70738-A804-40FD-8E6D-84BCBECF7FF0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41FAAB1B-0D97-46E7-9DEB-4DEAB58D90FD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2858CB02-D7DA-489B-B336-6765E83FF29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9F04C328-7D35-4231-9266-AF32A68EE50D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87AAA1B1-2F24-4A19-8314-A39FC365C8F1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6C1BCF3D-F447-4E99-B74C-3C4138E66202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8C25928B-371F-43FF-A9FF-2A0AE98AD928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325A624B-13B6-4266-8CC0-1122A304987F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FC249ECD-3CCC-4F30-99D1-AF38F37F156D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E951A5EA-7B73-4E3A-B985-192284080374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353C0125-9744-4C84-802D-374BBB96CDBB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60FA0699-499D-4024-9859-5D6BE87602D7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2D76604D-8FF1-468F-B5F6-3CA31FF64B89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E54F57A6-0508-499E-9E01-804FF063DF9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BABD5A03-8096-47DA-BD7F-3E3D6B480F3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BF773D53-EA49-4F01-A7A9-CF279F93829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4A7968D7-07E8-4958-8EBB-35FE88B3CF34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28E9024C-2ACD-4A10-A08C-2FD58610CBB8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D02154CF-B2B7-474A-BCBF-5B42A4859A45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50B4A7EB-9B83-4DAA-A605-AB71DC07E1B3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3157BCCD-1A77-4143-8053-22F5A94B7018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BE80E2A7-47B2-481F-999C-18659398C51B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9194456B-C7CA-4831-A46A-9754B4E0774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700DE6B4-4AF5-4865-957E-795DB7448EF3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50CF28A5-D083-4B7B-A38C-278923F31914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F62D673E-7712-4042-B2E9-9B0A05DA0C1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CD51FD80-B9A4-49BD-BE30-D375A2BA79ED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4C72194B-A8F7-41F5-91D7-670A8221893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7A172657-41CF-4B3B-841C-EB180546FB6F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B90C8ABF-6950-4AA8-A6B2-94BFF5D3F28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6692166F-B221-43BE-B364-26EE744985DB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474549FB-01E5-4C37-91DA-66D63BC3ACB3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0C5CFE30-16E9-463B-A5CD-9C864D54FAD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AC58CFB5-364C-410A-B079-5678CE37BF7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936819FA-64FC-40BA-B96A-C6B8BD475F9E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38582B5E-9122-4A69-B81B-2FC61FAF209F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1500EBA8-E5D1-42B5-8FEB-318DD8A309FB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407379D5-F5C8-4E17-9BF8-FD3302AE9272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C8C1D060-C329-4538-A9E8-2DFA76EED96A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A36650F5-E991-45C3-853D-85983501F67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6DBF24D1-47ED-4CF5-9E8E-E9332137CB3F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6C970976-3FC4-4AAD-8AC6-66723EADE807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A7060F9E-7964-43B0-842F-093CDAC9CE9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8A917A64-FE32-428F-95D4-527D8880205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6BF46FA1-EB36-4E4C-B642-451E2D604E9A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81D718A7-30C9-4EFD-8F62-95D7F89498F6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04035B71-0CCC-4965-8181-6EED9ED87FDA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1A8A3A8D-2E4B-4E0A-B9F7-F8F8A6FB98C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0BA684EA-4483-44A3-B505-5A963E4A317B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4E919F0B-FFEA-4C11-B074-B88998B9E3C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B54889DD-B748-4513-AD8E-7D47F2E7FE8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45CEF91D-514F-44BA-80FB-6D69E237177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AC29287E-521B-44AB-80C5-1DBF589BA9D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EA734201-71D9-4C06-BF10-9350AAF53BB8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BF683DF0-F188-42A2-BBD2-34E9E4F66E4E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3A9E31C3-8C1E-4958-9F84-546834AA57A3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463C19CF-8994-4D58-BD8F-DC0DD0EAE58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8961A628-90F0-4BEE-B3F3-5FC0C3C956C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768BC28A-1BB1-4B85-81A4-F535BAC88BD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DF51B02A-3EEA-4456-9A71-622CB2D9C69A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33094DE8-0902-4219-8137-9A97DC36230F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AC2FF7C0-5D55-431F-AC9B-D835B93ABF32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EA2487D3-7EF3-4D91-A718-68EC4FE1318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46DE79F3-5819-44DA-BF6E-1695A91606E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0043802F-BB91-4770-B7D6-E377ED36147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DE0A61F1-BCE7-4732-95E4-F17893849EB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5331E0C3-B1D2-4550-8640-B8CAAE15559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A3D655B7-E46C-480B-B22F-99C9C10425D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0490BDA4-F820-42ED-AE83-0656B4DB22D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1C7D017D-F9BE-4C87-9942-89753E3667C8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0C91834D-86A2-4F7E-9236-397321B13E2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89D23A5F-5902-4528-95F9-0D492244DE0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2376A020-F640-45B8-B07A-E3558DBD2CB7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B7FF2F67-0FD6-4AC6-8F3F-A9B4069E9C1E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82373688-03FB-431C-9215-DA092D17B99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726B8B81-BAC9-4AC3-825C-A08515E1C45C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A3468DE8-F491-4A09-8A37-0C578F621A5D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5FF2992C-B5CC-49DA-9B07-03AA5024AD4F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0345AF70-17C9-4BFE-82B2-8E7B5B7FB0D2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D4BD91B1-5F64-4661-B336-A92506368CF5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D09B7D4B-EDE1-48D0-83E8-A36CB8A6B13C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0DA926D6-E136-4A09-8652-3CB317151DBC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841CA9A4-4572-41C2-B4F7-25BD4555A1CF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B24225AD-3360-444B-BC92-0A309E587D81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6363AA70-4066-4BE5-A232-3E5CCC021BCF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71AD0B31-225A-4330-ADF7-25E3B0F3F8C0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9B58FD59-D309-4949-BD4B-0224174A6D7E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6D5D46A0-0B2C-4E8C-BDDB-A7F575F12F85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B565DFC8-D71F-420F-AF95-79863966096C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4C624028-9E20-49CA-9D57-7B8399C865CA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6CD04439-ABA0-4216-A46A-07F087F3177E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2D968C2B-A7A9-4534-BBE1-11D08F33FB8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22FD8663-3576-4DF3-99DF-ED1F66EDC0A6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7E2343A0-768E-4E05-89D8-821B175B059C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E603ED86-906E-48DB-8087-0D297FB0E589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A9F4CE58-4481-49B1-ADA6-34573E4EB57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58FB6F0C-2927-4FFA-A087-3EFBCF834FE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3E20D3B8-6A5F-40DB-A384-B9B6806540E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19ECAA15-73A6-4D6D-AB3C-6785A455691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563B376A-E483-444C-9117-476A1FC4E08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56D67EC8-8C5C-4679-B505-C74A6026B72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78E0CC3E-6AB9-4B74-AB47-1606D42E9194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FD34069F-4ECB-450D-9A63-63CAC822D929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4719E72B-D252-4874-9C1E-93C3EA0D148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8C122D3B-B0EB-48CB-BD41-9955C886DBCC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1BFAE217-1F17-436F-ACB7-2D883FD3B8B3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C74E5A1A-D464-4943-A671-267EFF2666A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185233DC-3F0F-47B2-9A4B-B2C0D7CE5C5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5D71878B-B241-41E6-A51F-CC38D41C2A9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30B8F54B-B41A-427C-88F0-C49000B4D7C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9550ED95-BA1D-4090-AB67-09DEA3BBFCA2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6D37B2AF-E5BC-4A3E-BA95-254900286CB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269173E2-586B-4587-BBB1-C145D44DA76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AE732220-4B56-415D-BDAD-2446306F70C6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5192BDA3-B2B9-449C-87D5-2237878045A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CA8FDCAD-9105-40AF-9849-B34E5808E71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B417A7BE-6D09-4767-BE1B-0D396B9F45A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B1F1A291-FF5C-4DD7-B00E-C94330F20A4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153FEBEB-CBF2-4EB7-B94E-238255327DC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75CD43C6-28F7-47B4-B162-A57A2DEA7E0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7976D6EE-88C7-46FA-8FE4-3C909F4E9DC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2A91B9C3-0783-4CA2-BA8A-B88B7005C9CA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B30F540D-8BE2-4E73-8B48-F8BB75C0C17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F9FBD57D-EAEF-41F8-91A3-CA28D0141CB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CDF7BFBE-657A-4D47-A37A-636AD73E1C87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353035FD-2A89-4702-B44B-78C3EE9135C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58D9D7DC-AB5F-4EE7-8859-957E23BA169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07717AE7-B808-4F02-AEFD-4E9C0AA4F7A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BF049E69-0AAA-4F88-9E74-D2CEBD7BBA8A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A442BC98-6F89-44FF-8D5A-A501DAA91E96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2B1DCA2A-BDFD-4A05-909D-F1F6F5A5635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9EA2580D-3235-48F1-8E89-B4652E2A46B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DC34FA58-1A7B-4877-B70D-F001A26D82BC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0DF9380F-6646-4AD8-ABD2-493DAFBD9F27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4CFF0AE9-34E2-4D1D-82DB-F2256D7662C3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2FD0198C-7E31-47E4-A44D-31413C3F332E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15C8E680-07F3-487E-B1C6-07749ABE71A1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00949BC5-BD7C-4DA3-ABCB-796F4ED21F83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B4DFBB2F-08C3-44BB-B298-02D371931CFD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19B71BCA-5B29-41E7-8B61-F7CD80BC61F0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443AD4F6-3294-4D9C-98C4-22DF18CE4D95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DE7FD7BE-9ADF-498B-A840-B73FF9DBB74A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6C8B4E43-CA9D-4B8A-8406-95ABF195CEF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750AF183-5544-4990-9CBF-E4AB2D97CB5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D2ECACC0-45CA-4958-9BC2-F1C1908B379D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615507C1-68DE-4120-8332-3DECE65EE317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14453512-36C5-47BF-9A0A-D91A61368BFC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A9977FCE-7287-4713-8D57-6EE0D5B53D7C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7D2DB8AB-C32E-4FDE-BF81-379D847A1A4B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2799CC53-D95F-408E-9030-8B9E95D7DDB6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389974D2-ACB8-4217-8A78-5CD0518E2AC8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7FEFB0D3-C599-4F3F-8EF7-E2EA39815A0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FCD5D209-44B6-401F-A909-EA20951860E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1EDB30F5-B470-4CEC-8E30-26A26DE7E65C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7DC9F20B-A27E-42FE-97CE-EBD207388A39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A40EFD43-92AC-4D68-ACEF-E5EC09A3B305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D80B909C-6C20-42FB-8FA1-7ECE633E296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D3A884A1-324C-466F-B637-836E51FD8F9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4768EAD8-1880-4273-AD21-F1BBD66BDEF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57F95083-2A0A-4C3B-908C-225EF1DD1A1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4A88A39B-3591-4AA3-886B-82A0E0FA076B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2AC11286-B443-4EA3-97E1-49197ED69811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A41A0CAF-7D70-4AA4-BCD7-3E1426DAEC2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744E01B2-06FB-47B5-9777-E6629B160DC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E1CED93F-A1A1-4018-B92E-55DD6CA50DF0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71BC8E71-9C9A-4CE8-A4AF-793E69F4BA9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6C212F85-61D0-472E-B9DE-F6526BEBAE4A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ED55A580-EF0B-4066-9330-560610D18C8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78B36CD6-5D51-4C3A-B0CD-F12DD4582FA3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7447EA19-468B-47DA-8ED0-43FE2A6B40AD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10AB262B-E2DF-4E05-8109-3EDF1A67204C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478AFBF0-9016-4F42-B0B9-61EBD6DE016C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F7229177-2A3D-4A9E-85FB-9B97539B27F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98FBA5A1-9D6B-4FE4-BD9B-9900B621919A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1A897B96-F839-4AA4-9F0A-7CC68F68B0D1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88F2E4DC-444A-49FB-BF3F-4DF7124BE1B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1C4BDFBA-6E95-4A8E-8457-CD20BB4AB263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FBA19F4F-2476-4691-9325-D89B675B173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B5DA4D60-B104-405F-A01C-E2A0BC8A2E63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C0128E5F-7BC7-4DA5-9A29-411AF35A4CF2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818C5D3B-E347-41D7-937A-8601CCFCDC3D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ACEAA9B2-F94E-49EF-AED9-5AD37BFEF80C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BB981227-DBB6-4A66-B2BB-C2FC97DDDA2E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B3A324A4-918B-4189-98AA-43E6BD3F813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F124ED4A-D32A-4D44-8B77-CC7878F13B7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D08BD856-FFE6-41A4-A737-BB84AA46682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B5719A40-3DBD-495D-AC62-790220241D9C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EE292AE4-28EF-494E-AC51-420CFCE6CB45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44AA9E42-75AE-41E3-99AF-1B747C74B0AB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F5A267BA-D229-4210-B637-9A8A4BE82DEC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7D7D83BF-27D1-423A-967A-2CE0C4631ADE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7F1D4E8E-C973-43A0-9DEF-96AD9833FF13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EF2FBF6F-035B-479B-B5F5-1AD1DCA52AB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196B93BE-DA09-4A1B-911A-82A89FD27D87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FE79A075-B367-484F-9513-C506CC32A1B8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BD7AA680-FD14-4A91-8C61-725F244561B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AD0FA86A-282A-4FDC-9DCB-E7C7F174BEA2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3B3DF84E-8FD3-4B02-BF72-7223CDF1901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FA8BBE24-8F94-4C04-8EBE-A49EA60F2169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0B219EC3-BA93-4DF5-8F5B-DAF60B2C833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B538AD87-60F2-45A4-B9F9-8EFED67CB2A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76E58F1F-9703-4C11-8D40-8432667EEE97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432EB51D-FC08-4148-8893-64EF370987E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7D9C01C6-C7C1-4BD3-A2D5-CC818CD82C2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6D22811E-FB86-474E-953E-08D7228B2D47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08735C1E-5DC3-4544-A62B-B1F639D55A4F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E90D99E0-0009-4C88-B880-F4651B4E4FCC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2463AD8F-36F1-44D9-A309-28A733FF7849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22036C78-3225-4848-BFE6-F35FB99F7D24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B2F04481-A926-44B2-9EF9-A7E9B5DD963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E0733377-7BD8-4EE5-91CE-E3F17236F1DD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EF0A0ABF-52BE-4AF1-B1FF-13E15D4824E9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D092A34C-81AB-4A32-B40D-6CB64AB58B9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6799BB84-AD92-44A4-91F2-A227CA78829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0B4885D6-2C85-4E87-AFCC-58189504B627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139FDB53-68F5-4978-82CB-2BA77477D1C0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CFF2DAF5-44DE-4715-96D5-80C2C6221524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27628D6A-5F72-4814-8D86-0BA0902B842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9652B2D6-5326-4A72-B567-B28DFB6E045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06F692C6-D21E-4D18-929B-6088625DBF36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1C913588-73DC-4029-8104-45FAAD4F371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8A8ECFA8-D7ED-49E6-AAE7-1D0EA4170EC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CBF082B5-BDD4-4029-80B5-C937D0AA0B3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97D5277E-750C-4145-A865-A0AB2971B943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9BE8FAA3-950D-40F2-BE86-47441B7F00B7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08EF8C7B-9BA0-490B-9906-B2A617F55197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C01CE3A8-D5FE-4CE4-9678-9EF1F66B82A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90779D0C-DF24-4D38-8973-5316B7856CB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7745AB9D-768A-4EC6-A764-707E21AF3D5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263889AC-3A6B-46E6-8520-350505485D71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2639EC4C-B3E1-4595-9E0C-CFAC99FFE87F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F10ABB30-3A75-4679-8125-CA3421279D60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FCE0AAD6-B9EC-4E4A-ABEE-264C5D278A7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24A32035-DA6A-4521-9565-E161BB9CF3A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07660D53-DDD4-4A71-953C-372924C60B7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90E2A560-0055-4724-9FA9-1253B229608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8621E2F8-F781-432E-937F-A960A189D6D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64CE8D33-FFAC-432F-BEAA-7B96906FD50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7E448500-DA96-46CD-9100-E55E39A303F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2852A54C-5B5F-4EB5-B867-72931FF51B6F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4F32F8F3-83D9-41E0-89A4-A203DA7A5D0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5592E26A-7E51-44A3-B8B1-8ACFC891D0F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A7E72D2B-1AA2-4289-B155-00B6E30A6C14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8A93291A-81D4-4A34-A0DE-E350EAE9E386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19A52656-7286-449F-9D8A-12BB6C49984F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9EC70D9E-A2EF-4E5C-B7D3-C1C60447F0AE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DF9AA313-48A5-47B1-A0EB-EA199211BF04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77B57250-D388-4E24-9162-4FE137BE1AE8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8EFEAA2B-3D5F-4691-850A-8F4384BF265B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3C9AF93B-868A-4911-BD4C-F2BE67A72857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E6543E6D-D1F6-46E6-AF0B-71061E5BA846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2A97046E-6803-49D2-B674-4688767DAA14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C42FD7D8-27E8-42CB-980A-422DDAED09DF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40445A53-AF3D-44FF-A0A8-3A37DF8E398D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AE017598-4C9C-46E1-B116-021C3D40B4BD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91EC369D-30BB-4598-8DCC-1BD778EB30E3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6A03BFFB-C9D6-48A4-BC85-9CD8237C0DA2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046023AB-134C-4B24-9F43-DC724945FED9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3CDCBE50-288D-4103-9CB6-9E34C9198465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78CD2D5C-169B-454F-8C85-2F539581E1BE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46D04B2D-5217-44DA-AA3A-07674C2BEC1F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DD8BFC17-9767-4148-AF4C-C515A25AF9D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78AD1B0E-6DFD-4615-975C-0DF95AC1998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426E3CA8-8084-4BCD-A01B-9FE52DF044A6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E74CE155-8856-4F20-94C9-76EFAE9EB584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244FBE2A-2D5B-4B69-A035-5FAAFC162EB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F932C9C5-35D3-40B1-A231-EF6D9F340D2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337E0ED1-BE97-44AC-932C-5B3BB331A25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3315DC48-C3D1-4A0F-BD8C-34CEA1CC9A6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5B1F0194-B05D-46EA-B1A7-FCEB051F3B4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6F830F29-5C1B-47C1-B555-9047F276791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E2B760C8-BC48-417D-B1DA-9BA0A52A4899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416624B2-766B-4B14-AD86-1E1D3753DCE8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E89C2796-4B63-45C6-B7B6-7897C9F4A53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BB4C324B-C7F9-4E86-9F84-EA0A49FBDFCB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EAA7C798-C262-4814-AF20-D5B418B27A20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B7D6B76A-45CE-4627-A3E7-2A367A850D4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9E58650F-5462-472B-BEAC-F0341A617993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AEED72D4-8910-4D5F-A68E-265BDAE846C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CAD26E5D-A074-41A4-A069-9FD9216B82C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886887F4-A5E1-412B-9D55-42831E25674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A7474295-72FB-4BB6-BE69-EDF7FA6CCA7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EC91BB52-1725-474B-AA40-77B028ED239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BA8A2893-95C5-4D3E-A264-798BEC9B0BC5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2C78CA09-3290-4E3D-B93E-48BCB2DF2E3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A35767A7-F9D8-4D56-B123-464B308014E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0AE7792E-8FE8-4DB5-9B9D-F71B3CC83EF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3E5583E5-A2F9-45D6-B17F-02BAC2F37A6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45DD7EE5-9B34-4F53-A370-437CA90B844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DD39CB09-665D-4359-8E67-1E88BA0FFB8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579774EF-06C1-4B49-8D74-DC7FF8F226A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4E8A8AA5-4298-41B8-8212-C34F879441D6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FAD29441-DD50-4859-941B-64E7D2C7B66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E0690968-8FD8-4469-85AF-E045765AE2C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95F6EA8C-F944-43E1-9F13-1B54631C7441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7D761B71-F8CD-4A5E-B0A2-704D2A64B3C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7B423915-F2CB-4574-A46F-1B704C866E7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31C4FAD6-D71C-448D-8994-10459D00D5D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3FAD1BEA-0A77-4006-A736-D48B117DFD5E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4BDC21D3-C11B-4D97-9A1D-DC5A061E71B8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92D27C00-0EC1-4C0E-864E-1CFED97FA85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4EEA43F5-42A2-49D8-A580-F6DAAA6DBC6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D519FF18-7736-4365-8794-8EA9C9AEF93A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02C27EB8-2AF2-4CA2-AD31-D65031E5A6A9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5A7A9F92-935C-44D1-ACF9-F9E125EB0833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74DEC566-4BF3-4000-9816-30BC42D4BCC1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D854F14F-6F92-49BF-8914-499E1C4086B0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2558425C-92CE-4E7B-8C9E-AEA6C851A235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E8CE79A0-430E-493E-B2FF-C7FF804B190D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49AF40F8-59EE-4583-A886-59246DC42AFA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A8A2368D-2121-4C6B-A27B-098D7E78591D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8797F3FD-DF4C-4927-A889-F7FD61D4F080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0E9C140A-37BB-4DF0-A210-5B3C9887120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C58D5358-A07D-4A82-B1FE-C6ACBC3F0ED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4BA3004A-C5F3-4949-81F0-E7B67339D4DC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D422100C-7594-4E83-AC0A-66894F049ECC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355286D4-4915-436C-A5B2-180E5291D25D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446F7631-F6C7-4E24-A39A-08E46A194F19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6B108315-1508-4688-9DEC-A29B0A8ACE00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5DCC3433-9F07-4394-B8AA-7C4FA97B491D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B1910F44-5408-4765-8F77-0B259A346911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B1F038CE-1EE5-44D0-B18B-4FE32AC94F4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63C7DEAC-50A3-48F8-87EA-D5650372E6D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52A1DAE0-8C67-441D-B1CC-999A17B165D1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C2156720-096D-4A13-85A5-59372C6D2044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CFF17516-9A6A-409D-B879-2BB2E503E181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D53FDDA3-2016-4DC5-BF73-11F0975E5CC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81E3B771-5F32-4636-B244-618C8737AB2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951B0706-777D-4835-AA8D-5A59B78F6013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0D3D2C66-C2E4-41B6-9F8A-DA19B302882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D7E26046-4838-40EE-B2D0-0CF3CB16FB6F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231B72B7-BEB4-4D4B-A3F2-D10AA0351A8C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29F984AE-C795-40AA-968B-E9D2073C588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0A3222C1-D002-411E-8796-1FB0EB118389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8B282DCA-DA2D-45EE-875F-0D2B481F26C2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5C5B5181-CB60-4517-9DD2-E9E9C08A0B1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31ABC109-E56F-4BC8-B1FA-97772B298446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BDE3C06A-C490-4C81-9388-BC858F1B6CEB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05A88E01-4D89-441A-980A-F788B0D7B44A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E1DF158F-BCE8-4DFA-8FB9-B094DA0CE342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113D93B7-D907-49F8-867A-2D08778C0A4C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1781A812-B4C1-4BF5-8AE1-1B6B538A0318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C4492597-33E3-4838-B09C-C0E8812D70D8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149DD645-9FA0-45EB-8FC8-902C854544F8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31904FCC-C994-4C71-9E8A-AB132BFAF962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EC9AA087-C1BA-4BAB-A15E-0F12AD6DFF96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73638675-5B09-4B8D-AAAB-3B03B59ECDBD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7022DF04-941A-4901-AC53-CC426EBAEF13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720B97AF-9993-4554-A4D2-826F8BB385FF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46C91A4E-0FE1-4A89-B6E1-EDBF02C3A71F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5C15CC94-2D1B-41BD-A395-3CCC89D17FF3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2736E460-2D71-483B-8348-7A7E72C2680C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185F016C-A949-48B4-A3E3-86C8C22DF9EE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4FD53C61-896D-4578-8828-0580B589E6D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74698FAF-4C9F-4B8E-A005-923BE4F08BF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864078C0-EFE7-4175-9943-F0174AC6DE7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82DD80AB-10AD-4829-857C-E75AB6BF7DE5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116BE6CC-363D-4F70-B2FE-358F8448E8D8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D8EC8344-39A3-4986-8D96-729C10530109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97A4151C-BB63-4AD3-9806-F5D4D58BBFC5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240709F0-1068-498B-9888-72976C698FD4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574663B7-F2AD-4EFB-B80D-06A5A35F9EDE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CC5E32C6-8C43-4D08-83EA-03D55055D19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E814F37B-EED9-414D-9B25-BAD03C85A319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9B015F94-C14D-4F40-9DF0-62BEAF90B99D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BE44C2E1-5343-4CE9-916B-EEAD913E0B3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A013D9D9-9601-4D67-A919-AAB31159648E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520B6810-BC8C-43C1-9C07-C8228DFCF9C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35054FDA-80D8-4BBF-8B60-CB08B6BD01C4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65E082A8-3F46-4599-B0AB-5F1B27FB414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7E45FFE8-79E2-48E9-B0C9-7E18ACB3BF9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7844630B-A9BC-4FF8-AFA7-FDC73655F6BD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EF1AEB72-2527-45B4-A373-D3F0A065408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B798E67A-80E6-4C76-BEBF-19520C0CBFE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1E1B3CAF-D44D-4782-ABFB-D6417A3C5537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69289C2E-8A4A-42F1-BE0D-6ABA86B7BF14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16D76ECE-E7D7-4B23-AF49-140985F75591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3214521E-F953-4940-A5BD-7D5C09626D83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419CD0AD-AC4B-4F1D-AE18-789907E065FA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EC8E28CF-CFE6-4184-A562-F54CB0C1822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3C1B10FB-3105-4152-BAE9-5E0B4C06DB76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625BC3C0-714A-4E01-83A7-91E9061C0C31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8C087B8D-3903-4291-B0FA-84E98FA58C3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7A5A7899-65FE-492F-92F9-1948442A146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B895A281-2F3D-4121-A4F4-0D5BF3D0F7C6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A5073A1E-8B55-45FF-B1C8-61F4B9AEE33F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36D95BB0-BDAE-4DB8-87C6-B576AEEBFDBC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A6F9F584-15E5-46BD-9F96-CB0DAB84937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7AF537F0-2297-4D84-8920-92B5BEDC81A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16F44F4D-FB6D-47FE-8BEC-5DB24F30633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06E8C3D0-A03F-455F-9800-6E28E3E5C64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8BBA94CD-A31B-486D-AB28-5FAD3737A45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4D95D857-F55F-4A72-9D4B-683E53A1783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059B1260-D358-4718-B32C-92C6CF6C4AE6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4670669D-E813-45C9-835C-BB39289EB876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9A91B106-43B9-402F-AC47-F39322A061D7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98B84C78-73E3-4907-8FA4-DAF1AE8B1AC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058D00C4-4E88-41BA-8E42-AE57BFA8A14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A8FD684F-D080-4932-81DD-32109021BD3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7179A072-692C-4729-9D3E-219F32E2B7FE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1A5D6033-6FBE-46CD-BB5E-34C711B142FE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6C4D091E-E947-460B-8D0B-F761BD9E2F5B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30BA01F6-8E6A-458C-A7A5-27BB0BE9FF2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5C496DEF-89C8-4B90-BD96-21469480418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26A2051E-C6BB-444C-BE3C-D35E729B8DA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B18702F9-C340-4F4D-9D42-DC4DE90A36D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9D3FFF40-2848-448F-8E3A-9FA813E3A85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D115041E-AB20-424B-B7E9-BE8C000F2F7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52CD1272-568B-46E8-92C7-6E0692DC7FB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0045A5BF-59CB-4210-8252-91A76E81EC0E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E52D3ED7-62B3-4B73-BA02-677C4EEA5A3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A6E7527F-E87B-4DA0-836C-9C4ECE91FC8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C218A39B-B8EB-4D3C-97BC-F7F69C505612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F269D312-382E-47D7-AA3D-93F565BE7688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3621FA99-3AFC-4837-8ADC-8EF3C2FB9F49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D64A0A7A-A87F-4B9B-B6FC-6A4FFDAA2D26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BD50AB3C-2679-47BE-8589-727181BE0205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AF2A11DC-466D-4166-ABF1-B279EB2CE2A3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87B53A57-0DBD-4DCF-8677-2086A56BA1F4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37AECA1E-0FA1-4BF4-9B1D-915A9A47423B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B46D129A-DE82-47E8-8523-E7969596223D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A4856E5F-8648-4487-ABC6-1FC8F0FB906E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73E3DA21-75BF-41B1-8CCA-83F920826077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0922AFF3-CD07-44A8-B68D-BCB47D04BFA2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B3069727-EB58-47C8-BE2B-66BE9C946528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93DC3693-5D32-4EB0-8263-2D1D9A7B595F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A5B416A5-8811-4E74-B22C-01E3DF777B4D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25F7BE48-7E31-463A-94D2-705EB57B52B1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ECB2BC5D-5519-48B2-BABA-3CA989C26CBB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81D501F0-66AA-4C26-9EB0-5F190D1083C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C1E711A7-AE94-453E-847B-064B37C2E6B3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367EF2F4-7F38-45CC-B6FE-2227C10D1092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0854C486-2F53-4B94-94BF-D0137091A481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44E81E5B-4823-4F8C-A59E-A4412C9539BE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A8E52CFF-610C-4107-A8AF-05EF242F3219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3AF253FD-0C6C-477D-B034-13F06CBD73D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D4BAA63C-ED6A-46F1-A8BA-0C5ACA04DFC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A84B959A-E29B-41DE-8C0B-D10F23A99213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8ED756A4-0EF7-431A-B46B-4FE2E24B03A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7BE9DCC4-0805-49E1-A56B-90CEB687E48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CEC104C3-5E37-4666-8E2B-86DF4FBE108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9A313796-367D-4403-BFDD-A0B318EC5F96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C09F86B0-F87D-4147-8DC5-E39E2A454FEA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DC294FF9-7CDB-40CD-85BF-E43A0A0DFEA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F4CDEB7A-8969-4C00-BDE9-50D6C556E1BE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13DA2A5C-3DDD-45FC-80CC-49DE94E1942A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206C7402-13D9-4E99-8EB6-739CB16149D7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91C8FAAD-B69C-4E24-ABC8-15783D4EDF4E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774BF13B-7D21-4780-8FFD-05CBD5DC4A9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E337399C-118A-4E1B-B864-E21F15DE83B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851EC99A-43E6-4388-885E-EDE270B7E67A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1B5A72A8-CCBA-4707-B6B2-718324A22CD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8A302621-AB95-4FD4-A08B-B6F5B7A07F1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F58AB973-E31C-4BB1-A671-3A58F607BF7B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74531372-4104-4190-BBC3-43E78096697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F09F8DDD-A16F-4FFD-A7CC-1DE969958DE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34D46FA5-F6ED-4880-9B46-834B3B1D4509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5DAA6451-B6CD-49BA-BDF1-9E01D085C159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0706ACB7-EEFA-48AC-8F23-0697A7315B4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5BCB3F02-655A-483B-8FA8-E68A5766F24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EA9F1CFA-8A58-444D-9293-7B48D690C19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537F78C5-42B0-4DBA-8FC3-C03A01746245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3AFC8550-9E60-4505-BF10-02F0AAEAF04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A5B08FE6-5351-4CDB-9954-467B2EA2C34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FB38C368-4682-4A26-B2DD-18C9DF4747E3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0E11FED5-0BA5-4197-AE1B-7E1C16FA229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477B61EA-DBBF-43DF-9968-71FFB7EB5DB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1480ED49-E54A-495D-9102-F89BE5FA269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F295D1A2-B3A9-4C92-9212-B4F6A88DA011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154DEC53-378D-489B-B576-9C218F0E5AE8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88C8D191-8F41-4B3C-9006-359039764EE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870F52B8-4317-49E8-831A-83BE50818B3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0359B842-1B95-4396-BAFD-E99834059A91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FDC3F675-2F72-4EFA-B887-8D9472427C0F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F27F19C5-141F-4E6E-A945-4395A169B442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E0296E8C-09C8-4148-9B33-5496B57877B2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BFD82F47-4E59-4529-A96A-8B08E24CC9E6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77B2CC1D-EAD0-40AE-B0B1-F8BFD7309B6C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6BFD8E9B-C4A7-43DB-B994-AE056771A56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245E88A6-534C-4955-A2AF-ABB7ADBB7765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8B2C8133-9D53-4DDF-811B-A8DC3C3D2132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227118FD-1C78-46F2-B94C-04B3DFEE0DCC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E0EACE21-7D4A-48D5-B4B3-4274BFF8119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A251632F-32DD-4EEC-940A-8EF3184D3A8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7F86EB78-93DB-4A22-8478-76143AF14974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DEE85260-E338-4A87-81BE-DA9F2F59D65E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69160563-F0D1-4774-9771-48A423F788D5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3FBCDE06-C5D9-467D-B2E8-D36D7CFEB9CD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685C78DC-D6A7-47F8-801A-789C6AF04637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C42DE8F0-BAB2-4593-BF07-3929E31C6425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A22B8599-FEC7-44A1-AEBF-839A5E660958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8320EF36-15F6-4C24-BB71-2F0B5122618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AA46CFFE-9517-45A8-9B42-DC49D4367F0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EDE6E07D-88CE-4F12-A18A-B5710D7A1EA2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73DF7E25-A3CD-4E6D-BD7D-4E1FCCAA0A78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AABA2C62-C062-4A8A-B062-17E3ABE516F4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9D977E42-0999-47EF-9570-1AF24FADEAD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D7284463-795F-4C62-B608-2AA4539A4575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55FBFC14-89EC-458E-AA47-25B4AD9F9A8E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F5BFE1B5-028C-4945-BABB-21D76E4BF7A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BD37FE0F-FEE9-420B-8781-C0B5A6C7E716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1C1D5BBB-D7B8-4DA8-844E-E384551E3C44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16D1FC7D-4980-4676-A24E-281938B6503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994E203B-84A4-4E84-98DF-FBB2ECD128C2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A66A9754-3BC5-4CF5-BC97-A388C8F08FFB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91FB75BE-C499-4D36-B708-55CE2F50B2F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B34274A4-ADE3-49A9-B605-7B97CFEE2C07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3884B223-3013-4180-9009-E7E4351D82B2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21672209-0B0E-49A4-9FEC-F2ADB137EBAE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AA346B26-D913-4823-B74A-488D5ACB1AD8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2AE5A36B-20D8-4C51-BCAD-455D05A0C75E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69876ABD-69FA-4BBB-9433-DD88C174F906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206F66C2-49D8-4F13-9FC7-62D32BE737A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A9ABCE4F-5B0C-4CD4-A29E-1633C37280CC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201CB130-440A-4FBD-BA90-98FC729C9985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B6422606-6430-4B01-B4C5-A56150A40387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C6BB9112-09B3-4359-B3E0-67C27E0F29DE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CDD24E62-734B-4E11-A168-2BD9EAA4F034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9F8782ED-701D-47E1-A589-14FF4346746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FF7794F9-5444-4454-A9CF-095EDA06CBFC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537EAE56-A6B9-4AB6-8A15-D35C04C12409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F98D14CF-09DF-4863-B3BA-927EEFB95C78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610381BE-3A03-4EFC-9496-CAD1CCA9DF5D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BE20DC2D-AE0E-4C5C-A96B-E8912D07C27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EFD17D9C-2DBD-4685-B83F-809713B962E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2FB04501-3646-4AC0-99B3-134687AED64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34D6158D-D03D-4A71-9F74-37C9B80B8469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74061A3C-E445-4020-B680-6917CC7C6AFD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CCBA932E-D6E7-489E-881B-596BBF8A10F8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468C26A9-C5E8-4F94-91EE-74CC5515EB96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A3DDCC37-DA69-4595-A084-24F4DBCA77F2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FCA1650F-FA3F-40EF-A306-A4D75AC2C64D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A0ED9D5F-DA2F-4D3D-BAA8-BCCE98CB7E4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E8364141-FD89-4864-95EB-A3EA7617E5C9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A7778C9C-A9E2-428A-88CA-1E299C0CEFA0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1E2BE8D4-365B-4377-9DE0-C21AE2E40A8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EAF1ED2E-7F4A-43E4-B0FE-A3EAD35A210E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8EC6A9E5-AF19-4A74-A14C-E154139049C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8309DB21-9094-49F6-9511-E9F321AB4783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626B4C61-357C-4307-91B4-17D950CA480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10A58324-1E80-4B40-A85F-4BA1478FC2E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20C22513-C1AA-4E3E-A51F-96F970B90117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49DFDA5A-6952-4620-967D-FEBC208FD7C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5FDA5380-1CFB-4C21-AA55-8F409E32738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38DD3AC7-D28A-4995-AACE-C24EA8B9B88B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59E09BD7-CF18-4D5F-8051-B9485EA0B8FE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6C7A0B0E-5A80-4D75-B88F-5AF584B9D631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2018802E-2F56-48E5-982D-D78BE7BD7CBA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7A27870B-04AB-4E32-82A7-27C2090A0CE3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B4BF0B41-2187-461A-A4AD-6AA64D108FE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263E4647-3885-4BA9-9F0A-BC7153E9D1B3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1BFEE8A4-CC24-4E55-903E-712A6821F47B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BB346E4E-4ADA-48C2-9768-ECDA35EA1B2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D17E83EA-8516-42A4-A8C9-653FC116075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C5A90891-6ED3-4F5E-B641-2A09113EBA90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9B51226B-414C-445E-BF04-98326DFD94D6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8876BAA7-D7E5-4CA5-A980-7CE6A8AC6B54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1A0F2B28-4E24-4E3B-836E-7F5B84EFF30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8D8148D4-FA0E-4150-8BF1-86270BE59EE5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4F1C188F-17B5-44C3-9EC8-D52AA011311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ADB1D58E-8C83-472A-8D76-AEE3F11F218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F9BC1386-5B49-4500-8534-514B714F528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9CA49F1E-A1BD-40DD-BF86-F7DF26952C6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E107581E-8A60-4BCB-A10A-2723144FAC7E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0BB73F7D-3832-4CDD-A135-AF485812C3BA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143E6AE0-5CD0-490B-AFAC-DDFAD0B6D92E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2E156B1A-CD73-44C6-8498-C127BE6B8D6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34E796EF-BA85-4811-B4EB-95BE24FB5ED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CE2EE10C-B083-449B-BB93-63091A1E249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D326F45F-6E0D-45AF-84B5-800B925BB725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349FB0F4-6C52-439B-965C-44D5E052CEC3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0DCAD203-22C2-4469-8A83-B28D02BAA033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1F7A21A8-4436-4492-9EC8-F998BB27F22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89B48D47-EDDD-4E83-8B6D-8EDE7AA70CE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67956AA5-B931-48B7-A078-F27CD7D7477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7F8722CD-54FA-4C87-8ED8-ED4E1CAB9F1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A7F52DCB-69D0-4529-91ED-5F3F026E280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4D7C0329-009D-44EE-9D68-A3D4CC94FD4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4373FCF3-33B8-4978-A7A9-4E3A424432E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E8163404-1C76-4D1B-804B-1A0BF6DCD084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B102570A-345D-4D23-9D28-2A57B82C9B0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F6AF51D6-F3A1-48F9-9A61-EE6C4EB0223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1C5A4A97-1037-4D33-B126-C758E63A9D4C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9242643B-9EB5-46F8-83C5-80FA5BD546C3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A9BDC477-CE50-4CFD-A6BD-7E65047A220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2EE20E4E-04B1-4352-9E17-E8ACF6146FF9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D4EEDF28-9B64-40CE-85E2-64BDC3C7CF49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5770E4B4-9371-4B68-9CF0-8949E551BBD3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912B10A9-FE2C-409B-94BC-F26ED8F31282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19218629-7D14-47FF-83B9-C2A6DB093331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859FAA17-A93C-4375-B897-F52822BC10CB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F1FE207B-47BD-4A36-B417-83B34C639C1A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F0CD0216-67EE-4584-B98F-BFFAFCA65845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76B0EDDD-884F-453D-8EF5-595F2A7764F7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DEB8C0A7-0243-4895-9474-E69FC191146C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A8C49803-7CF2-476B-85F6-58711D359CB9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4286500C-E4BB-4CA5-8F23-455E2034E9E8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D171B2F8-85EB-4EEF-822D-0E24E43B18CC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24CABFA1-78A9-4FE6-9F41-5D388C27FD0E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D6A645AC-C540-4BB2-8B14-059F6A3EB490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31B4697E-C7F7-4357-933A-5E1255E874D6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8E68784C-5EB2-4496-B71D-A5DB36A7658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E6851313-552E-4BFE-BAF0-D5F441E2C878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6B5201E5-F918-4941-BBF8-7C3794DD29A7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CFB177EB-F62F-4639-BF4D-3C553CF41F2A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5098BA08-E917-47A1-BFB2-5EE75D0B891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36A140D2-340A-4DC6-B660-048682AC285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E7B96855-BFAC-46E2-A530-2E2B21AE214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2DFB3DD9-25FE-486E-92D5-5F8CDF05CDD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854FE6C8-AA7E-430E-ACF8-B0F8C6A897E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BF222B60-A77F-4018-BD5A-1D0E26AB93E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7C5286FE-734A-4D40-AB02-96BA658AD3FF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D596FF35-326D-4C23-BC7C-8D979D2F828B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B06FA964-1FAA-4556-B673-06586318627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36D5FD25-E4F9-4644-BAF4-B09874FEDE3F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C4549380-190E-40E6-8120-20CBC7928476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0B61EA89-480E-4CC2-957E-170F55AEBAA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74E65CB1-F14D-463B-B79B-24B8F34DF865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A0D7EA51-BF6A-435B-AA20-48D59439E6C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B6ABA289-6954-45E1-B8B8-CC93AAAC237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20CCC055-5F69-4C43-B0BD-7B7F4ADECB95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BDFB7394-4DB5-4C14-8A32-3CD120E5B66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3391D108-423C-49FE-9BFD-F3977839378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4E1EAB12-10E1-4281-B1A2-D055D4C07F3A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E9F7829F-9827-4642-9885-CE863FB2B62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F4FC7363-8B6A-4B78-956F-A04CB16200B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DDE40FED-1265-40E9-AD2E-9A56867D0F9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074B8757-32DD-4278-9F5F-75C9F5235D2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65485147-5E9A-4474-A82F-20A65097D35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4ECE4B4F-1D6B-44A3-ACC8-FEE155BF0E0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9F3D494C-2D80-4983-BEF1-2E3F7302784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A97B385A-B563-47A7-94AE-336FE61EF7CA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45B2B7A4-3AD5-4412-82E5-EF6DE2444E9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6B744B15-ADF6-49B7-BAD8-42DD5B6EF00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C48F0457-EBAA-4BFD-98B4-59F41980F81A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987B4641-2A1A-4DBD-B269-D4D2476343D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CA54B59B-CFBD-410C-82C7-FE29E5E3A9A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4B39F2ED-45FD-48B3-9751-FBA8ADFF603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0E1D68B4-88F0-440A-8910-F1334A845554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10FC1721-197B-41B5-8B0C-C30181DE6A08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395A94A7-71A3-40B5-A3D8-A3A042509C3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69ABFA26-F894-48B8-9F6F-1C81C52812B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CF3449DC-CAEB-4545-8813-9EE69A7478F7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6CB8E5D0-B012-4F63-AC26-202BD21EA46D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655235EB-0EC5-4A7D-A897-AF0945495AD5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AA7BB320-C394-46BD-9119-65C7BAA35500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64C45FAB-B346-4BFF-A8A8-798A10BAC598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27436A4B-8E07-4798-BBE3-98D48F24FD43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0E908D3E-DF10-42FD-B423-E022BFBB655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82F0B954-BEE1-412C-9A56-2FFD08CDE7AE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FD76E9C4-F273-4F73-A231-A7653D650560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681D1FC2-5B40-460B-B61C-1654B99A8F32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25FC6D9A-2CE3-4544-A107-7DD256C30FA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5AC11C79-A035-4D4A-BA3C-6E904EF73AF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5D2A86CB-EB36-4C1F-92DE-FF56115E93D1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9EBE7F65-D1F9-44B6-9062-BA85711F1514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0CC6095F-ADAC-44BE-965A-C5B525F6240A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09A13235-2FB8-4A8F-BDCA-B5913CAE14EA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7F25012C-1091-4EA3-A8F5-677B97F89F27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6DE2887E-69FD-4B76-BC6D-066FE81A0531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63378F30-5CB3-4E34-9497-B09712755ECE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FDEB35E6-4B51-4E73-9925-EDAE7D380B0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A4E68BA2-2B70-4E6E-81E0-FF3725D330C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38C90667-D085-4316-ABFB-E6DA70EE7086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8206D83F-C0A7-4380-8DD8-837453585F20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AA3DD243-1C6B-4DF4-B086-71D269707AE8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8425EDEA-1E8C-4A63-A35B-ED2AD42F5CB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42F98C71-4799-4C97-99BF-180E8D153F2A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FD13A0E3-52C7-4E31-AC8A-ECA11212F8C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718C23F6-662A-4892-B2FA-779AC2AFA7A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F82B8C5F-B66A-446C-8698-A30157B1C67B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679BBE06-D19F-4B9B-9066-A6DD566616C0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47485C2A-7C06-472D-8D37-8684191DC46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E3183DC0-F5E5-4929-B8D2-9AA576C020E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D5020FA5-5547-46BC-8E09-B3854230DE6C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C97F5250-EC36-4D8D-8084-A3EA0C957FC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727F4364-7384-46DC-89DA-F37C825C9DFB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C45D68B2-10AD-483F-B3D9-2B9A944F122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01A7DFF6-281A-447F-B17F-A3DF0920D105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9744E795-79EC-41E0-A5BD-107160590DA5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8F46C05E-2DAE-4E28-BDFC-7D01F63A83C6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BF28A70E-132F-4B52-AA69-F5CFDE4C3197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F00DA00C-1681-4EEC-A0C1-3D4AB2CE949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35A56568-51C7-4AC7-BD28-D6DC10815010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88E5D26B-D71D-4D8A-872C-52E1E32B04B7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A1C76807-DB40-409F-AB5E-1B8DCDA86E10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C529F88F-9C25-4DAE-A227-E7B89390ED77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FB34B290-F519-4E62-AD40-FB27E81E04E2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74627B00-FE1A-4992-9149-AFC81F4CFE25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C5C0A6AC-F355-428D-B358-5268A110E20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E0F6C84D-10D4-400B-82F9-F58753AA76E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62AA0F43-3287-4BFF-90F4-EBCB3123DE08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1CFB67AF-515C-4E9D-AFFA-4CEA064F3CAF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FDFCA250-A0F3-4E92-BCE1-3BB883C1CE2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A7D9BDCC-2FDD-41BD-9F63-80F23FE28E1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0D85DC70-1CBC-4E5F-A378-5D72ADF496B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00F6D95F-E079-4B05-A714-5180308D702C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D08ACDE0-A4B6-4545-8C45-D595E094579D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316E640F-AB04-4211-918E-8BE2A9AB7886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19156AD2-D45A-439D-B40C-A224D8D3A47F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255C7015-7E49-4EB2-A37E-6D6756150C4E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AAC32F79-29EF-4265-9F8F-E195BF3BA3B7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B3DA38BD-E60D-440E-AF0E-07DAED99374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7A6C6B53-CE49-48AA-BBCE-AA35F8659E39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622B70BC-D93B-4AF1-9852-21FE24CE83F5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B07CEC0C-B65F-48D7-87B6-798C399FF1E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4CB8AAEE-F75A-4E60-BB02-23511070D16C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D1E92571-1370-462B-9133-37BDA3A5C6B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0A0047DF-2324-4E8D-B022-DD87B1145C71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94F94310-591C-41BC-A58A-7C114C5B8B4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95CF9659-B075-47D6-B57E-A83B0648E80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A931A543-DFE6-493A-93DA-4D71AA516B76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D83C188D-1A16-4998-B22E-7ABBE8E8768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8B2575F9-9F4E-4292-9363-E3334916ED7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70E88E4C-7694-4471-B9D6-0BC2DE52197D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98CCD948-B20D-46AE-806B-072B27627E48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27AEECB4-48DF-463C-9D2A-87B1FCB52879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DB7F4B81-1EDF-4581-A6C6-E49E16F3A0A1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051494D3-3241-4A7D-82A1-DDDA8DFD2712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4A48E8F3-D461-40C2-BA21-5D7FBD7D2C1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A5804F87-0CB7-43B9-9A3D-67CFFE0B1879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7B7898C1-76CA-4D5F-9BB2-61DF385D34BA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D96273E8-964E-4BA0-B3A2-AFB44E0E337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2A05E496-BF78-41D7-9411-2AAE3D9CA98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B079EE98-4CF0-4FCC-AEA2-4DF2E41514CA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2B6175AD-33EB-4724-9656-AACCD75F838B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0CBD18AC-7727-4B75-82B1-B246D32B5DB4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7A6D35BA-FBE7-4200-B5EC-E0896E688AA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7772F78E-CC52-43D9-8AD9-C31DCFB1304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FBFD15B5-971A-4F83-8826-66AD04BDAAD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6E427091-03B5-4ABA-A128-EE23FC84B75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799B93C3-A9FE-4148-A038-FBBEA5C906D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989D16A9-63D0-4AF3-AC10-E135E91B795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C5EB129F-532F-4AD5-BB97-B7DC497CA039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B052CF60-F5B6-465C-8FD7-5952500FEADC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236EBA51-FB16-4753-9B62-0EB7645B2CD0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0D5DAD1C-D1BC-43EC-9EA2-1C85A2CF08D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3CC044D5-18FE-4652-B861-11CFB0BC807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2E943455-9F1B-4CB2-A1C4-C3648FD733F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7A79D7C6-54A3-47A3-82F6-C60F88C6DE30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AAE541D1-D1B0-47A7-9D36-407911C9DAE7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83AC4E38-9784-4315-8398-B2DCB340B9A2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6FF2D2B5-A05C-4A84-8791-567A5086822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7340F96A-65B6-4F5D-AC3D-93E15006862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FA11D91D-2054-44F8-8A4D-D32F26F52D1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FE69FDDB-FC51-487C-9929-A5A424C19E1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1202359E-0AD6-489D-904D-10B77CFD1C2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D5B61039-E72E-4062-B9E4-07A776D8C02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3294CCFA-29C6-40D7-AD22-44636D9BCB8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516B8C4A-F367-45D4-BBBA-FA000F4ACBA7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23E897E8-B570-4ED0-8460-617CC20D6A0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7F69A846-83F2-4021-9BAA-94E4562BBC2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78C8AA8F-EB40-44CB-9C8D-F615DECB9429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82F96D56-4120-40C4-BF09-433C6A488A89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AED446E0-CB9E-4FF9-93BF-DB680661D3B3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26CD88C3-8A48-4418-9461-14BEF2D49179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3DFD1D10-5070-4248-AA8A-6D6DF0ED0540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9115BEF8-4D59-4E87-928B-50B9964DD8F4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7A41F560-44E2-4EE0-B212-BF3CC303E376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5F9316DB-A61A-4432-A9C2-8932F36722B5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6DFC1944-F883-4199-95B8-51F492DD7AC8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1723CFA1-31E1-4614-AC78-AD5A1C33C56A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4387AF3D-3AD0-49A2-B96F-F210F0A74AF5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9A9EFBE3-5545-4B8F-A21D-DB6FF54A760F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D5CD8BB2-8F29-4EDE-A357-3945A9B10EFF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98F5AFED-872C-48DF-8324-EA489E70D58E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7AE6F60C-FD43-4EF1-B60A-DE7988D06762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8760557B-E023-4634-885E-2916C59B95C3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4C61B4E1-6B41-4A96-8BB6-B4733E585882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037BDF8B-C51B-46AF-906E-32BE99D9D82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E3E9F504-2A9F-4098-A55D-17FDA53EAE87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4A6BA8F5-AD99-4049-A9F4-70ECD709FD6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AD9E28FA-8BB1-4D6F-865F-6440ECB9841A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09E4DBC0-8CE4-4774-9D8C-867EEBF156A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BDB9B457-C7E9-4025-8949-BE2A88D11AF0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0D8B2CE0-0482-4630-88B5-D1F5A5CF0D3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223CFBDB-C434-4977-A9A4-AB8A0A39351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C2E56C9D-CD28-4101-8F9F-AF83B0B138F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3EAF3E5F-58D5-427E-94C9-671811B2F5E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9B4FC233-7B21-4F38-8759-68AA8BD3500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2C968AF3-EC5D-493B-AC76-8BC30491C20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28DD97E5-DCD8-44EF-B10F-E7EA5C772A30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15894B88-67C0-48F5-98D4-77B7FBAA06B7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4D163563-02D9-46D6-BE81-C6B68CDEC51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07767ABC-5D91-4FF6-8A86-7E297D8D0BBC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0F5075D7-9D16-46F9-A666-F0B587DDAF2F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D97FA283-6232-4776-AEFA-EBEC0DFF98C1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F06B8D49-1A23-41FA-89C4-36B5D3BE1D4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98670474-9903-4E21-AAFA-00F6F6D63E7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574711EE-48E4-493F-9F10-512C0879EDD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00F3027D-F830-4F5C-AB1B-FA061683E04E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7ED89062-8399-41E1-9193-D7EA26C043E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353BD878-831F-4402-AD05-82C51AC816C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8E5CB29A-B5C2-41E0-846A-46F2B99E1BC2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D65B56F9-E180-406C-B3C5-59A93742458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FDDED846-93D0-4458-BCB9-EFD26EADC73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32BF0D6C-2C5D-418B-B59E-7D381C0658B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FC71A0C0-FC03-4D0E-94B1-A9351A926E7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D3706761-788D-421C-A81C-82D0AF32B62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5F58D4FF-D622-4ABF-9278-6349AECCAC7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35F84DBF-52D2-4AA0-8BEE-EBF72890F72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DFDFBC98-A873-479C-AADC-C4C361A09BBC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076C5B2C-FC90-481F-8796-67F72F9F162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AAEFF5C9-AB66-4121-9175-2DEC8A5E7BB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9389F284-AF91-4CB4-BEA3-DBAC7A426198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F50CE0B8-A529-40B7-8F3F-A248543003C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1D22B368-24D5-4309-A005-62D590F25EB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AA7B5605-BF0B-420E-9645-744FAB4D7E9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BE2D840C-A329-4090-B151-E0DC0627DE69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58454822-CC43-48B3-888C-951000E0C7DE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BEA68427-72FB-4198-82FB-DA23FA39BDE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F0B12105-76A0-4EBA-8677-FC8173AEB4C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93E63F6F-7C67-482E-9FAC-C5970F7E2CB5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0D3B0A1D-F03E-4CF5-A1A9-5FDE17945643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5E15A6FC-110B-48E7-9E7C-A4A051531885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79925691-0E09-45EB-A25D-441AA9C720A3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639270DC-7E71-4D68-B3CE-D07F4D5424C6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3B9DF023-27C1-4B68-9D6E-EA3C36A7D3BB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BC66201D-1B98-4341-86CF-593FFA0CCCF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3BF0E465-68EA-4759-B781-2F1634CA416C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223BF5B8-9788-46B9-8230-E24AC14C58C4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89D76685-1553-4D2F-ADAA-15207933C485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E2845E08-080A-4BDA-B110-4CA6A93947B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9F45F664-08E2-4353-81BD-2CDD30D3604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ACCD2B25-FF92-4F63-A9AA-18736E384836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EE863D05-15FD-4324-8577-1D0186426BFA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020B87BA-FE80-436F-8C87-BF75F87F0CA9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EFD66091-7028-4F0A-BE9E-6430711F75C0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C682A2E0-4481-48CD-B706-D6A8B69D0B57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136BBB67-D219-479C-9041-1CBB13B51FAC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C19FA94D-917D-4880-AC03-2CCBAB1D546E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4924D1A2-04EC-46A4-B2F5-B50FEBCF7CD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2EEC87E7-9754-4E82-BA57-AAF2BDFF6D0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3996662A-0DD2-429C-B6A9-89D1DF260002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E21D185E-4513-4F63-8565-1A95B0450437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92E2C3D9-9F5E-43BD-BA30-73A793AA466F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8D398ACE-18A3-4E2D-AD66-C681866CD18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289F87CE-D2CB-485C-ABD8-3C9E6AAC852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04637A84-D328-4794-A698-1325308A6F36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B97A0D60-0AD5-4581-AA35-70A0228C48E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ED23E097-200E-40DD-9C31-9DF0108F90F6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8A66FA63-6351-4524-91B9-79934E5A10CB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B2DCE98E-8559-462F-BE6C-56BCC36A7F4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C135691C-0147-4C89-8E53-D2D3575D394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5188A1C3-0FE5-453A-A870-B9A632B4654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895EA64A-E21E-4617-938D-8457AB256DE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1A3ADEB9-C813-4F0B-BCD7-1E6F5232BF02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FA13104C-9800-4ACB-9B7C-D3389D018D1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7DAF4E6D-348B-4505-83C2-3EA31382C359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D2C333F8-2FAD-47E0-9ACB-A20513CA86E7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8A3FA70A-43CB-47B2-B095-3B6101B568D9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982301E2-65F3-4089-A2D2-14B5C54AF3EF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21849BD2-4FA9-4DA4-95FD-6B47B899738D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C6E2A9D6-45BE-4593-B620-7C04029ECA5E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25360A27-46A6-439E-B32C-5DFD825B1780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22D5F25A-7C41-428C-BC3E-A7924E419784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C996BB9A-9AF1-4CF9-9800-B98D9CA6DA58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63E667B9-46B6-4AD9-83F2-9A8F11D01C3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B6BDB6CC-3E6B-4768-9ED7-DB2815438DB2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A273EB37-DBE8-421C-8E91-135FDF8C39F3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95554C42-A396-45F0-AB3B-EF54F3263E80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B9E6B0ED-7D5D-4866-BD46-D604E3EED99F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8495CF74-6CD0-4FB4-8A9B-ABD6705EF496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788F3B02-447F-48D6-9F1A-B45BC19424D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1596B180-4BCE-411B-91F8-25ED5B44625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8F31A798-13DD-4B33-85AD-10D7679E8BD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131C8515-C59C-417A-BDFE-890A41C71075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C95D7A35-F787-4AD7-955A-821DD1A1D5CE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DC2FB454-7669-4559-9580-8FA74C9FC500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D0B3E639-B109-4765-AA84-57AF73CEE336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24920431-8CFD-4D23-BF0B-4B3E8891EA3E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F44442A6-30FC-4E35-9FF4-8F3CDDAC62FB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4E897BDF-E255-4B71-B873-C3FDC754326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B66F54CB-0424-4F4D-BCA8-10801D6D2E8C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C7B29FD5-8AB3-4C7E-866B-9A5B189B3A52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6BCD2580-95A7-4E59-B239-639EA145919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D43875A4-7807-4958-B37F-9DCA939B504F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329D6AE5-376C-4080-9DA4-549771047E6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DCD300E8-4610-42EA-A728-CD01AF4C69B7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262F1F76-1C56-45ED-A657-87B99448A9C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50D6AF47-F4CF-462F-98EA-9FEF863084A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78A9EEF0-D64E-4155-B925-3B9D9EF84531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907DB755-F86C-4874-B6D7-2D555C75D35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1BB905F7-6460-4195-BF07-B60976B7B8D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570FBD74-5A21-4741-8BE7-F4FC7B9C85EB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BA8AA129-2A2D-4F44-84D5-CFCFC8997D6A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7FB38C06-A0C9-46B9-94B8-DA0AE7742439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290C06DB-FE9A-4D79-B65F-FAFA424BA4CC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87E59863-9F96-4E57-9CF4-6D535CA40D1E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D4CA2B71-33D4-4160-A432-36CDABD1127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55590528-F115-42A7-BF3F-EFAA2BC4E0F9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5F192873-15BD-4F5B-B74D-3747C9C8A308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EFB65391-1E4D-4A76-AE8B-AA9BFAF49C2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8B006211-D4C1-47D4-9BB7-0607E8733BB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25CF26F4-BE10-4A0A-BD7A-69C0AD4114B7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509A2C77-5D9A-483A-8AC4-E27573FF23A3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F508F9A1-7CA3-4C79-A1BE-A7CFAB8426D0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6B6C2578-49BA-4288-85D5-90BEF369F243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F12FEF43-9BE1-4906-A4A4-72B367DC570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AED222D7-EAFC-474D-9668-D47C41FEBBB3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54C6D9D5-3763-4196-8E4C-22A58CE7496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FAF4F069-8536-4520-BE02-06ACE0EA249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0205D33F-5B81-4A1E-90F8-B04196BAB0C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FEC20022-3E0C-4A1E-AAB9-88921410AE52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497A1006-2C51-4BCE-A106-CEA6535D793F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63F91540-D18D-42E3-BC89-16441D2350F6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4A4AD29C-C885-4D0B-A11B-8765E9E5515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AE9C596C-67E2-4086-A08E-E05941CD87A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828D6E5B-50F2-4EB5-A1F3-12891646863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3BAEAF6F-BDBD-4190-A545-E7E9A44671A6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71F268E0-CCFF-45DD-B12C-1287F5277FA1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DDDDE474-0B66-4A77-B2D8-0522B56A6918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B9A80939-69DB-46F5-BC58-367F208D2E5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44E796B6-0B69-4EF6-AFE3-B401617BCD4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EA652C44-6ED0-4331-9977-E2C3B4D39F15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1C8B4149-7158-4EB8-AA22-15E5FF7E9DF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7946D378-020B-4CBD-9234-880B25F3BAF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717FD5B2-ECD0-4272-B273-FD0F26F8353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6BBAE26B-BAC7-4446-B3CE-1C29AC102BA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9C9120D2-F957-4F26-81CF-67C790EDC5AE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FCB10979-8836-4CFA-862A-72AEF608CF4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249EF3C4-844F-4875-8489-9DE1CC3C9D3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8DD0F1FA-4448-4465-BD7B-539741E8407F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224E3911-C4FE-44CB-AE8B-02ABA1E1C953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87943760-A39B-4BD8-BB63-7424AA4EE10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B6E232BB-B147-4B33-BEC6-38B8938BB8DB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4C2FE89C-FBBB-48CC-99F6-E3B8A3B1EEAE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1E5F7083-6416-462F-B6D9-77DB0EE2CCB5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55458317-1D61-4F2A-90E7-8E60041BF0F7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D5ED2271-6A30-4B0F-AF14-0AF4A5633D36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BC4FA9FE-C81D-497C-990A-7FF65C28244B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CEEBBF0D-527B-4DCC-997C-1D37F1741713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479E9D11-666A-4DEB-A6BE-32AD93CF6492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52297E24-B5DB-42D5-A354-E36D55636D68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93C38E1A-9CBF-4A51-82A9-DC308837A51C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2010B5F2-3F89-4A5B-9AAB-A1E1172B74E3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92B82605-C132-42D1-BCFC-B46A759A5094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1981F473-4EA5-4449-971A-DB6A38431DD6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1EE1FF59-D25A-404C-9D73-B44C38140F6D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B1D7E219-C3DD-4C82-B548-A5878BD92E7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5CB949FE-E4F0-46FA-B1F7-DBF5D1E8AF7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A86E6516-2006-4873-BB46-2347D27586A3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0952F1FC-6D96-4427-AF35-1A8B81200E2E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8F7927F5-E3FB-440B-B7EF-14D0F3FEEC6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FAEEFC58-BD1D-47FD-B800-47FC59EF0D86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B61ED348-42C1-4561-A417-440427B62AD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221F2035-6D5E-413A-AE7F-9ADA81805E7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62A63C23-C4F0-404B-A466-34BB008698A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4255561A-D073-41CB-B0A1-A4A9E8DD23E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97B44D12-0033-4F41-8BEB-4DEF817ED8C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5272A3D0-9282-48B2-985C-D78EC9529AB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4EB3724D-ED28-4A57-A5AA-118B7FEC676F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B6BDCD71-C503-4896-82E0-1A5F9172A37F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AC1E0F5F-0D8C-4E02-A658-004DE5F19D8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C83C329F-82BC-4837-87CF-29C8C672171F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19377790-0E1D-44FA-AA9C-96E69C634A90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83F3C5A3-534D-4503-8579-3BAA1B4AD79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D3D149BE-86F4-47FC-939F-942A8C072C56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502F4880-A8D4-49F5-A92F-6C28525491D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1F31B914-20F7-42DE-85BD-12443671978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28720269-DECA-44CE-899F-A9864E576EB1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F293F690-6907-4A46-842F-E19970543F5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3CD5E37F-902E-4BB4-B09A-EC0544793D5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03E5E497-A6FC-4AA8-80A0-58BD1B4AAA69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604CC432-97BC-407E-B598-283B3F7260E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638C515D-81E4-42DC-B75F-605E579DB60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759FA8C8-7D49-4C33-89F3-2D5EB02F5793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B9BA5B36-DE8A-40B1-AF66-CAC673ED26D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F43BFA86-DA35-4D5F-9AB2-8F2D32D3932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AEA7717D-4942-4806-B3B5-DB6F2BF1BBF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09250C50-2036-437E-B3C1-8C204AC9733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33F80B36-D091-4015-A0E8-A189AAE0E9A8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72841E07-8590-4A45-87F2-A2B206E289D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2D3D5022-F6FC-4C9E-BD02-A6DE05575E1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2BF67DA1-66F6-42A0-A548-64848659E155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01789867-A1AE-4C5D-B406-7C2A10BA644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72807418-C598-46DC-8DCE-281E983433E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DBB0910E-0E37-4586-9537-8778CFB074C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213C44F6-D821-4C9B-A647-858C337A3076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0CF6C763-2B19-4B87-87AD-417651862EB2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0BFBDDD0-F82A-4377-8005-9755FA4A023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BDFEE7CE-3ED7-4634-ADA7-F55188A1C22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B38896B4-19FB-4A56-9216-F47177FD0EDB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69DC14CC-76AF-480D-8CDC-0F2E03E71509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DB9F0665-2057-4C4A-9840-429FAD136462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AE895FD0-0782-464A-8380-95F942CE2645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6F803460-C0F0-469C-98C4-3D9E95707609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5ACE82C6-8F92-4F8B-8A58-1FFEECAF9E79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745AD1CA-970E-4193-8EAE-ADDCBBCD108E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864CB623-E8B0-4C20-AE12-2CDB5D317B35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E8F95CDD-E6F5-40DD-A065-0A832F62F086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2A511BED-436F-4718-82A4-5A7120E370B0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4FA1F039-04FB-4EEE-B09B-1F13418FD98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E428C154-311F-4D59-9B20-B95271E5808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CA225EDD-F6F3-498D-8E43-7823FBA635A7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C1BD69E9-7455-4A9C-8235-2307B71DBEBC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8439AF77-2043-4062-A5B8-98808337E90C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9732679C-8A31-4A0F-8831-2DAAA35BC8BB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0CA800EE-9290-4B3E-A2AD-6DCED76A1E30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A6C6EC55-A726-4062-94D2-2FF49B5F5EC4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A3DDCFD2-4BA6-451B-9E1A-2E5CE80E8B33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0C438A58-AC66-4220-A139-E46F1E5581A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7089E6FB-0FC8-40F0-8E99-6EF33E33AA6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D1C5619A-38D5-418F-A0AD-99DF7D5E2AAA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14451D96-765A-4F82-94C2-FD46C053B944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8846C759-463F-4B72-85E1-7394871D6E43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3D1FD76F-818F-4D26-917A-2415DAD9F27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664D8BA2-39BC-47D2-8304-2763E7F47CB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2C1362AB-4B7A-46EB-8934-9876129CBAF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B2101E53-EDAA-4CEB-AE4B-ADACC91365C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93DD6FD9-103D-4EC4-A3D2-AC896BD8E035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56921DB0-71F2-4889-85DF-F4399AAF436C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2FFA37B5-EB3B-4786-A3FB-72495245781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03A547CD-6BC7-4772-8E86-C92CEAD5DA0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2478D4BA-29FC-4EBB-A029-33948F88C37F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5FD81498-45B7-49B5-984C-F92568597D7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6B1D8E02-1C87-45BC-8423-33BD639A1332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513AC7B1-616B-4109-9517-311831C9054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69342004-D9C4-4EEB-B2DD-4D8513577426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44E82B7F-B704-41B2-A0F5-F7E9E0B1BC9A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88F080F8-26E3-465A-9F0F-1B74D98E7C8D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336AB3DD-2F9D-49CD-8D8C-43EBAC12AD23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25FFB0CC-D0A7-4372-AF23-3BB3A9380BA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100EC80E-5221-42C7-9DC0-738F2C9E53D9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7CFD1070-37F6-463F-AD1E-A5F40165B9DF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5FD4DE36-6AC8-4C83-AADB-7C075FA2F17A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D2660346-0FFB-4680-B970-92C8E7D92A7A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76250A10-0AD6-4088-A690-701F02CAA74B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89B0BEE2-C6A1-43D0-A34C-C511B28636AD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F2E4748F-51FD-4A8F-A78A-509559DA9846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69DC4D80-1424-4307-986F-01B16813A889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89AF2655-B1A6-45D3-9E37-7ED04C3D2E07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FBA8842C-E79E-4C36-87BA-7C17DB1F4EA1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CDCC9C81-EC04-48BB-9AE1-752A1B4F4D1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DC33862F-2687-4E90-ADC1-A9850D45670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13A52771-5873-4FCD-BDF4-25A00D390BD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24127EFC-FD5D-45BD-96D9-D0DB15F4FC31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F43C24B6-BA2D-47CE-B477-45814153E6A7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77E41180-9C6E-4390-A3EE-519C521940A2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E1F203CF-FED7-4592-B870-10D530CA7298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CAE5C397-FA92-4879-B2BC-DDC404BFECEB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1DFBC950-F969-495B-A2CD-0424C0F063F7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4049AD18-2B15-43B1-AC21-9FA93F5170D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3345A8C6-7D43-4B49-9AEB-9559BC42AFD3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5F3382AD-8785-463C-AFE7-3C1B8C8DB7EB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127969E0-2699-440B-A12A-080E4F930F3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0515F3E1-7C0E-4519-83A3-F03708905866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87CBCF64-2E7C-4994-95FA-19267B415E6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C9BB5E23-F30A-4481-8A2D-162B70CC090C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8EA128CE-667A-42B3-B157-86E63576CEB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32296B51-A1AE-4692-BA4F-4624CA1E702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171C3874-5F1D-44A0-A4CA-B430B6E9CD59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689AD0DC-20D0-4D82-AB61-E1418922DA1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F1A1FAEE-6D56-434A-8CD6-EDFFF81CBA4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F0E8108A-BC51-4CEF-8AD0-E0769E9D68D4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213675C2-6D6C-4455-853F-18D274E717EA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95CE5EE2-BFDC-450A-918A-82A38BE36A17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0188DF84-0835-444E-81D6-BC5907E9F799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F27BE9F3-6922-4963-97DF-2C87C00D53A8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A66DB8BE-4BBA-420D-AD5A-82CC37DFF3F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2AD602D7-9523-4687-ABBC-6615490CEA55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E1C5F81C-9BBB-486E-88ED-3627CAEB839A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D2DF4076-A8B3-4BCF-8A17-2D1FD1E1120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A764D744-D41F-4023-93C2-B8FE26EC30C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21BBE85A-2950-4394-B808-FB6409D260A6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A80D2820-9211-46A3-A694-FB8A07413933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A0AFD6FE-F11D-457C-B6D9-8A392494BEB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1B4C025D-A9C3-4683-9F82-776362F4815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318C0599-76FF-4409-AF48-7ABA9033C8BD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F244D29F-8D6D-4EBB-99C7-53A06360694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F37E1AE1-16AC-479B-B783-A813DD44008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3CFCF9F3-BC24-46A7-8E39-3009142A5F8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CE156F66-F542-4856-B9E4-0B2592E4DB4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35F71AD4-5385-4A27-A116-84762218C6A7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C608758E-D474-43D4-B9C9-A00412A6BEBB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35BB2002-FAE1-48F8-A2BE-AF5656EE3256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9C8BFF83-A45A-466D-8DAE-6E7495E7707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4860AA0E-43E6-42D7-A0A7-D9DF0F25BF2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AA33B083-C9C9-46E1-936E-901DBE874CA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4177A6ED-0C71-4010-9CBD-3292B419F4C1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E699D0D7-E866-4C2C-BBE8-CE10572BB605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7043401F-594B-4C93-A06A-6BCD8EC6C492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E2AA6062-CD43-403A-B762-A06A2A6F41F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EF0CCF4C-469E-4C85-85D0-8F98CBE18A7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E81DBD1C-789F-43F5-99A3-27229057304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53E55004-E626-4BFA-937C-B76C0E89844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484BE9E0-FC7A-4FD1-8DDA-99BFEE6853B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29D95DE0-AD90-40CF-891F-8C78BCE665D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AC2435D9-4E0D-44A0-8066-241C93BF14F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4D6E567C-D6EB-4A63-A150-F6B63E8E10C2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9A69BD87-0793-45FF-85D6-D1DB6CC844E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CA7780B4-F87F-47F5-A591-C718EDF58CB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CF592DF3-EA52-4D77-A99F-DCEB5B4AA588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FE23DB4B-B44B-481B-A01D-78A2230241E5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469A6411-38FF-4A57-A89E-904D635536B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5B6A982D-462A-4550-BFB8-333B71CD26D4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0C03CBE5-9318-4715-9A19-D224A511EC31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1AABD8FA-0175-4041-B6D7-07AA6DA6CCAD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73B1E3A2-8B28-4D42-BE2C-31CEA6C28A9C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9F519BCA-D92A-4B59-A363-1D24335091B8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01FE4396-52F6-4C81-80DD-B6B51A6AC403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F90BAB46-C516-40D1-A4BC-77BBEC53E8A3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9CBDDAD9-E99A-4520-9B20-AC88F2DF2B01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1F5B22FD-88FD-4A13-A052-BC64D5F1D64B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F8AF98B5-0C08-42E2-9F50-463C03E30897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93FEC666-9015-4C42-ACB8-1F79D079BBD0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D702E56A-9631-4697-A302-A289FE8DFDE4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EE883D13-CA8B-4EF7-8412-C9A6295A2358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A7008C4F-1E1B-44BF-B4B3-3152A7485899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D0008396-CECD-42D8-BB28-09277C1443C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47D78DD6-3CB3-45B1-9569-A71DD28C490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4E993CD9-F9E6-4A08-AF88-30BB7218EAC0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6023AFDE-15D5-41DA-9167-2B9FB10AE15E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B1E0BCED-4A55-4F8D-BF13-326D80E9097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16A80CDC-2BE9-458E-81CF-EF60C60795F6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475C15C3-DD43-4099-8CD2-D199CF08029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CD43E262-7A2E-498C-9AA6-2D1D5AE6AF4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7EC78A42-D0D1-4ED4-B5D8-AEBC937DE45E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7D2E32E2-A742-418C-867C-361BF02740B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D645D559-6818-4C17-86FA-F3BE8168177F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BAB09E5C-4A79-4FAA-B171-579A412EEE8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98607007-DC6F-46E1-BECB-AD57213E23FD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2307D6AD-08F9-4579-A196-583825F32EA5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C6FA4769-280E-430F-98E7-F49A35507F6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D5C7ADB3-20B9-4A41-9BD9-D008F3A4C8D6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52B44DE9-35BF-48FA-87BA-5265E30201BA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4B02C189-2D69-400E-A5FF-34CDDED4316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F59C5A92-DD20-45B0-A55B-FEF1E60A152F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AC2F2817-C672-426D-9F52-6536ECA6E28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B1671E89-FFCB-43A1-8FC5-611884E5AFC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A6ED5E99-F421-45EA-A607-F237104EE44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4AA6A773-7993-4980-AFE2-84CA79E3F4E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EC290E7A-03B4-4E5E-8D03-100CB2E808F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C0182A91-3C12-4D45-B04C-C015C3F03739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06B21DB7-0DC2-4D28-AD74-ADAF76D3B5E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1833ADC3-90B1-43D8-AF8D-4F017A2DF1F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61D02B39-263A-4757-8B10-F4A7C72EA09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789A790C-8A86-43E4-A11E-81DB6F40BF5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240BD1FA-C822-4036-B489-5B9A60F5E19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27941A57-CC6B-4B9A-B84B-4C7BF4ACC84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0DF39C17-6146-444A-9377-EF12D72508B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F370C72D-BE55-42D6-8065-3FE9EB7BCED4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BA37289C-EDC0-4EDD-BFC3-F52A3B9A05C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C2A79DD5-E6D3-4822-BB68-9F397632ABC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F3608D18-CF6E-4B76-A132-CA6C2D98EEAF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3BBC79B8-E260-4437-AC88-5F0C564B09E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CFAB0E88-7A53-4919-AFAF-9B7D203DF14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7A107720-88E8-4516-B37F-7E2C12E73F6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44B73B20-0EEF-484F-B729-3F1DD260D526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49F54ECA-881A-4CAC-87CD-8C8CDE11FFEE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4043ACA2-1863-48D2-9694-A3BD27CE6A3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29179590-4B22-4047-8169-F67FDD026B1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E90EAB1C-600C-4015-985B-2D99CCB82AC1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70AC8F41-A401-4C36-9E3B-169C007DAC62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AC96DA13-60B7-48B2-810D-AB5A90219CB1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06F97CA7-4711-4012-812C-C9F907F2A32F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79CB3D56-517F-48C6-9091-2A9FABC7C2F4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00115867-1EEA-4A06-A0FF-67FFB8E88B7B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9BFCB798-08A6-4BF7-B0EA-D7A6D3C6B509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044E84DA-A14A-4763-A3DD-752EA978D436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5122A9AF-6217-4DE5-B6E2-EC309F329749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C223BA44-80A8-4605-97F4-FF6AB6672BB3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6C458106-4044-4C2E-A7DF-4D5397BFB87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024B8BC3-272F-4D3A-BB22-D1D5222AAF4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03938A28-463D-4CA2-A7F4-41DDB3EA2E83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6EA6DE62-B1CF-409E-ACEF-C7B503A8CEA1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6F3A5492-55FC-462D-9428-660ACB41262D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D78D0E15-94C4-44CC-A3EF-2470AF329A50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0BBD7A4F-C753-4CBE-9396-AE8BE18FE793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31714D87-DC93-4EEE-829F-7871E346D451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2AF800DC-1E50-4C11-8BCC-54FDE0B51812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1E347A9D-A880-422E-B0EC-6E9F66DC446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E0C040CC-79DB-48EA-B5DE-2E077E77C0B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F8AD51C7-5C9B-4AAA-A665-64038C9D25D7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0932987A-2F6F-4EAC-8B00-A2A92AF91EB7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37B42059-F5FF-4DB1-BC92-3B15C4077332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1E65F732-DDEA-4E8C-A669-998E73B7459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518B82C5-9504-4748-9D6D-0FB7218352E4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2C957A55-8EFD-4111-8C72-5AC4CCFD4E77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543DD791-FE69-4078-A145-21578926154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FFEF07AD-5968-4309-B2CE-C525FBA78061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6558C3C5-8B6F-4062-BD6F-A3E7D3523FB8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FA09ABDA-E3B4-4BC2-8D3E-CE1740D5962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CCC6DC4B-77ED-4013-B3EB-5E741C7CC2E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A3CA849C-0FF1-4110-9EF4-C4160DA9C7B4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B1F23CC7-A867-4AA0-9D21-1CE9EF3B8EA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BA322C27-13BF-446E-BA5A-C956FF997050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AE98086B-5FA4-461F-85D4-ECB68F03306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4DF9F69E-F68C-4CB7-BEB8-0055FD599F78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64C5B0EC-5D4F-4A79-B782-4B6FA0FDD4B3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8BDBB82A-6D35-414E-8F53-CE4116D05021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F86B5384-527E-4D3F-AA99-0D615B5620AE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2B16FBCF-30A2-4F1D-9522-A0B261C05509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3E15E232-27B3-4CB5-81A8-84996C877F94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EABF0558-856B-4236-AAAB-667660B18BC1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426B653D-9310-4C4B-8AF5-AEF45DA08FF5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44B35DC1-8ABB-47CE-BF71-8E69E64CC71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C0AD5141-7D65-43B1-A5E1-5CD15EC70BA2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B93CED25-BF1B-4EEE-AA29-10A9331808F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F27E3348-5D73-4315-B201-9E41D8C2D5A1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80F036EC-6BDE-4855-BE70-03B531510CD6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130AFEF7-1853-4079-9F80-9031D830950B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09DF8EBC-DCAD-47BE-B6C6-B9AC84B76038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E75FA8B2-EC61-45AF-B237-6B0E1D3090A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9C5CD06E-6866-498A-AD67-355BF09E2DE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670E5808-F57E-4E65-B04F-A6F78BED09D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A1CF8F7A-CE61-4D14-8649-D809EE83EDE6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BE3265EC-D548-4762-8047-72B81B0AEF1D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4210E521-8093-4DC2-9BD6-17A2077B3DF4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4573F03E-31CF-4EF7-AC30-3F736D00F509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C9B0115C-2EF3-4CDD-B672-B6D0C25501E5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57F801C3-BE17-4C5E-9043-A8EA48A53BEB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F82AFD31-9B7E-43CC-A423-C68970D5BA9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68AC04E8-31FB-4C9D-8D75-D004024F73C3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71AFD11B-C7F2-4197-9987-483FC2030BA1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E1A8162F-EAB9-4BCA-B90F-EC383054447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B4D17F1E-D693-4BF5-AFEB-96AB696AAE57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81BC02B8-550E-413C-AAA2-62702E8A3FA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1034F117-B838-4AD0-B78C-519E00BD7505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74BB78D6-068C-42F4-8A41-F4F15E2F8EF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AFE6B6AD-7CA9-4FC5-94E1-B4AB43298927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FD6824EF-6DAF-4A9F-82F2-FF497BF82BC0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A0C8198D-C9E6-41A0-9ACE-25904EC0748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FC98B607-89B8-45DD-B6F8-5B3491D6B8A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6A73C8DF-2695-46AD-80FB-59168B26F836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6797841B-FC35-4390-9431-7B0DAAA46FAC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CA967521-A31D-4242-966B-5B002E960681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0B1A9AE3-5F72-471C-B691-DE4F02FB4F19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2FB18A4C-677E-4358-9116-B682230BF632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0159508C-FA87-4EB3-8935-AB38E45EA40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AC2AB073-7433-47B3-BF96-7D2E61DC071A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92766FF0-6216-4587-A5EE-2A00DEF4F88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EDA4B634-4AC3-4443-B358-8DC493D31D5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23D43CF9-9576-4FC5-8AB1-75B71731548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CD3B38DE-C529-437B-A602-70A14F9FABAB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962C7D3E-7EB4-4815-BD09-107417F27E09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290CDB58-5239-4FEA-960F-927476FC8CCD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6C5C3650-7C6C-4B6B-8B06-57DD3498762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E4A24338-F1BB-48F0-888F-9ECB7A96EEA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12467FF3-3B5E-4EEA-8367-B487BC0C48F1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146323F5-FEA0-4B65-9AC7-CAF9D46740D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4290A0C1-5E01-4D1E-8851-67D22F86A75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BDEF4B8E-210F-47E4-852B-6A8F1A7B065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BE950480-D474-4DEA-B661-4F125659B476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D2A28556-F09E-4109-9368-0D36040ED6A5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52D5A7BA-053A-4F34-89C0-09C3E6551C9F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AC373AC3-BDA1-49A3-B401-2091C9F62DB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F7CD05CB-F4EB-4F9D-9C67-EF62C164252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31C432F6-840F-4726-913F-BE9DF036F3AB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89D52D20-FD44-4315-8A7D-D295614900FB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C1BAB5D3-EDB7-4EA7-8941-396C622DD042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504FBAB6-E7CF-4BD9-AC09-43ED6E000B82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EF533233-B5BC-4632-9702-33214BF0577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3D139A17-C82E-4E7A-9C19-2A347CA1C2B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D53390FA-BBE3-4392-9059-88EE65D52ED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F6EAD99C-DE7F-4AC7-89F8-F851D2ABC75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EC93DD14-0A6B-4504-B75A-C8246EFD77B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A8D0894E-5EB1-45B3-9AA2-9E1D952BB6C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8AA96714-7159-4420-8AFD-D4A89B0DFFE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2257903B-A04D-42F5-B2EF-E6352CB73226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63901669-5186-442F-96D7-EA72CFF9F9B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94A340B5-415F-4C69-9333-7440CF977F8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E1D6D947-838E-4AF4-924B-8C3F725ED739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B0462778-4542-4F9A-8D76-5F0E864859BA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E6D8A5F2-781B-4805-8C7B-72A60A36AB1C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761B37D7-6FC6-47DE-834E-6AF4AE068E14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33CF0B71-FDC9-4469-A7C9-195A65C3C343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4C286D49-88B5-431D-BEFE-507AD9D624FE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1B7B5D0D-2401-44CA-9697-FFB962E6E348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990333D0-7167-4591-B47A-8C09731E62CA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B9936680-B482-4621-80EA-A48C5AE28681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E61EBD16-8982-4769-8088-E95694D1F7D0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3183AC96-FE50-41D0-9C43-0CD56391F045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0A5F99F3-3FCB-443A-97CD-CF9E5C1121D5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6F080E6D-2304-4EB3-BBAA-C1B55B63A154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56923AA4-8134-4AB6-9CD5-A29138054519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F6712876-9D0D-4780-AFF7-637CAD348EAC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195645BF-56A6-4811-8422-1405B213C5D7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74A6B99A-AC3C-43B0-B753-E7E5EABE6DC8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310F43F0-3B00-446E-AC4E-07B1F1F6439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F351788C-522B-43E3-8A4E-DEC6123D8FE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E47BAFFB-29AF-437B-A266-AE9AE6D99EF2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7AAB388D-8126-486F-92D9-AFEBEA601FE9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09F02B6C-4196-498D-A7D0-B88023EC5B0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6A96D4ED-861F-4B10-8DE6-C4985B772E9E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63A66BDA-856C-4CAF-B28C-C02EDD57259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18EEA9E2-B709-4D08-8622-31F52FCDE2C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378891CF-CA43-45B2-B88C-B0297C9B292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C0482AEE-E50C-4722-999A-EC4231E6ACA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F05A67D7-9EE6-463D-8D16-71C4A17C495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071D7286-395B-4E5A-9BEA-FB6EC90B4C7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6D859D88-2D27-4081-81AB-63EFE680CE9E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F33C0A52-07C9-4374-940D-29BE3CA67536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3B8B3EEE-D87D-4368-B1AA-0838A9E3961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47AE2CC2-8DE6-4DF6-A16C-E112ADE3909B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7A69D650-6ACF-4E0D-946A-1D48F136C6AA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E505ACB5-71EA-43B1-A833-88423F0A85D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6FDB21D0-9E98-4BDA-865F-DFA559497880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C38D94F5-56E6-4223-A797-2CA19789C5D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53971413-BD3F-46EC-813D-208925EE7DE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F4E96341-9D62-4052-ACCD-F5D236BEA0C1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7E9EB63C-DB71-4ECE-877B-50CD8B515EC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9EB4747B-89BB-4CBA-AC90-5E500D12257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EBFC7AAF-E300-442F-970F-09181834A08B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8DC9C39D-B580-4582-A571-DF7A7F27C0C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8A461598-7206-4828-9A8A-D333C19DB88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529D4E51-0D18-489F-BC57-B68A429CFE9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C52FC425-E536-44FC-A777-9E326E7CCC8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62A47070-EB61-4D99-8471-DE4C71CC4AE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316BC27A-3AC0-4E08-82EF-45A7E057A0E2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33704F58-BBDE-495A-B228-DEFFACE7703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8C810647-2A1E-49E0-835A-95E556348B1D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2ADC6537-B19F-428C-BF9C-08140DACA4C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115EAE26-30B7-40EC-B0DB-46BB083F7DD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41BD0B0A-140C-4BE6-84C4-82412D435E34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BFB50331-DAD1-45D0-A1CF-DAEB816D83F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F9454380-86ED-4F7D-BBBC-B29BB548C84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3D2F5120-6A21-46F0-8605-D12BF3F7BC6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C4D2169F-1B66-4584-A8AE-6853AABD3CB5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4154EFB3-F951-47D9-A6A2-EEFCA01E13F8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80673163-DF5D-4652-BFED-3F2E100D7F8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849C00F0-2D59-4628-BBF0-282CEFDED2E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122470A4-3EB9-4B94-BFA4-20EAB7063DB4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9580E06E-CD8D-4476-9157-BFA1653423CC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C5033176-C9E6-432F-9169-A7F2367AB2DA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D991B730-C6EA-4D71-822C-89FF0EEFAA3F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39151FCC-159C-4D3B-A474-2EFC696F2C58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23811A9B-2C42-42CE-8434-A5CD6A296916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E36A5290-C95D-4957-8D39-D2EA9151FEFD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E9D18BBB-AE99-44CB-AD70-1135DB8FAC68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4E0F841E-9DEA-4C12-8D31-D2CD91B0BB13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AB72A9AD-C7D2-4407-B021-C4ACA2FE686B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A1278232-5552-4528-B312-3BD1C5272C6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30F2072F-A7AC-4C52-8E90-AF62431CC18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B29D5E12-2DB8-4B18-93EE-D45907584D6C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6177EB08-B3F3-437A-BD61-A5F3A8768FE2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089FB3C1-37DB-43CE-AA6A-D3C3FC706DF7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76E5DA8F-8577-4BD7-BEDB-20FFA80E69AE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E0B304D2-0E3F-4784-A7B7-D6061C14E8CD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F1690577-3D1D-4CDB-9C1E-F950C9FE98BC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E5AD28EC-05EB-4E36-92A3-1C83A0D88E5C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F2E050F6-585D-4849-81FB-ECE4A801C7B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C3E145C4-9E84-4387-B313-34463AE2BD1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6C9C108E-B724-4E09-9E3C-AE4CC89C5E9E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835A3718-3094-4B1B-B1AA-4EA6234099C6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31101622-A6B5-4D52-A54A-D4F032527A7E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5A53521E-D447-44CD-A97D-05F375388A5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99488818-55F9-415F-A077-A21AFD4A324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F3215E5E-8357-4C7E-8B2F-B286D7547E6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9E378AAF-5DA9-44E1-ACBB-F4E213CAF26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2611BC73-C2D4-4FA4-B750-836587204B73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C4751FE3-79E2-4FAA-A7D4-111585F039BE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D9DCCA8F-9F01-4F6B-BA85-0823469EE68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67321B54-2A7C-4B0E-A728-52C99037F30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4BF22EB8-F11A-4780-AA72-9683739915F6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43FB3C6B-1317-4284-A0E8-6F66BC04B83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65F1C7BC-A9DD-46EA-ACA8-5D9C971B4F82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3CEE2406-281D-4D0D-8AEF-AD31A2A7856C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973E3588-A807-453B-92CA-9378C7161F95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F7765E2E-7D0A-4055-A242-F2AE00B3DA78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6DCA0E41-FE67-4903-B8BF-F060112ED093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36F74EA5-0525-4A83-8BDE-8AB4FE646296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E676E126-8D61-4E39-AD2D-AFF3B7F3B9C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88D7B3A0-E4A4-4911-B1FC-B310ABFA9E19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739507A2-DE17-4B23-AF3E-1C69662BD1F2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5A40304D-6F66-4CDD-BC10-9FEA11996BBA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CB3D9DFF-245D-43E7-A1BA-662C07616792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CEE69D5F-C9C3-4C22-B1AF-387B29439517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DDB7AC17-2E85-4D71-A2DD-759AED122456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BF496D17-6EB9-44C5-AB90-6D27E87A967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D4F1D79A-E88B-4F34-BE20-E53793173007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EC4433B2-9F5A-4026-9B6F-4A014D105BF5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AAA22F67-6CEB-46B7-A442-5CC59A8A0676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5D64D781-BCA2-4BB1-B99D-97D8B7B0A64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7B923188-1178-4934-92E9-90CEDACB141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61C87A4B-AC3B-4E36-AD59-455464737D7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D16CCEEF-224F-4D5D-8B77-DB0EE0345E99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FECE9BB7-EE1A-4C98-94EA-849E62E847C2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6542AAC8-0999-44DC-9B89-21C534CDDFB3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9598D341-58B3-4BF0-90A1-3397D5FBBB02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8CF79CFA-B9C7-4D74-97A6-5BBFE2070416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95E49BE8-3DD1-4D6E-A0D7-AFB78BAC3173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77FCE3E8-FE48-4175-B785-B33FADF8968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CE59F514-B65D-4A17-9B3D-E0C2C5B7B573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528E0491-D582-4B4D-A63B-34D142EA714A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030DAC10-41CD-44C9-AF50-AD427A754D8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5345E617-8727-4646-90B6-F14B79FC2201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6C008D5D-8654-42CA-8EA9-6FBDC7757AA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388AC692-102A-4898-BCFB-506E7DC12CB2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A24BD2A9-E88A-45C1-8976-343C8025C75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3CA9141A-3617-4B64-B8F0-A61CE2B9B64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FE815757-7A4C-4B79-BB1F-76E8CFC07D8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65DCF772-D7D1-4E1A-A933-06ADFA601B4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A9DD9F4E-41C6-4AE7-A961-1823C593B18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B392C78F-DD70-4F17-8562-7AC2C11AF013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CE60725B-7999-48FD-9A6A-0760DCE9B429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4D29D8B9-1181-408D-B4BD-553263E933DD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74255D96-CCDF-40DA-BEE3-B2748EDDDC8E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4F0F2BA1-D387-4B9D-81C2-DC0ABADA50B5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8B910743-4CAA-45F6-B4F5-F3DD9F9077A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0F9D2355-17F3-457B-BFE0-DEE7A20CC987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609D7A16-F7CA-4562-8AB5-272000A89A41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03FA8AF3-677F-4AE4-95DC-D9CD1AFCBD9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3A03B290-EC8C-49EF-954A-22C99ECC4EA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ED22A6A5-E581-40E9-AAD1-BE100BE83F13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37CA71B7-5A1F-460B-A233-676B65413ABB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9A79A922-E6FE-4725-A652-099B8AF39546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99553570-B8EB-4766-8B46-46840F4847E3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ADD02CFA-59AD-40CC-AD1E-E058226AB75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5DE5946F-3ADB-4BCF-B2BD-5AE2193D4D9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58889B8C-A5C6-4447-8C1B-A9F0A0719F0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F5FAEE8B-1113-4064-AB11-22640A2DCD3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B1E748DB-4C38-416B-846C-5601C37ED31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ABDEEEEC-FB8F-413F-B295-DB5C042BCE29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B8570A67-85CB-4EF5-B440-CE2F955B587E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DB0AA8E4-1C9C-48D4-BC02-6501D07B1AFC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B7F2D897-A921-42DD-9326-3665837D59B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239FBD8E-BB71-4895-AD51-A62DB2AB02D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A3C71072-75A4-4635-87AF-8EF874B24E7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E6556644-506F-424A-931C-E4B38C07771E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4E923C10-461E-4C48-9700-0164056E6D03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C2128F26-BA46-4B5D-A57F-8A91E3AE9B90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64528204-5B77-4F75-80F6-70590C227AC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08615817-09C7-4E75-9ACA-EFD7BA12E57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1E48F075-EE03-478D-89DC-532078FB3C0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520723E7-82FE-422F-B6F4-8E2E91BA14F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6FA6B105-46CA-45A7-AFB9-3DED1716910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24AB8355-BEE3-4ECA-BBF6-D6C54469852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4795080A-98BF-4AD2-9212-E8784B72B78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E24C3DD0-DCD3-4DB6-AF76-59F5F8CA3F18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ECA73D28-36E9-453F-8D28-3DE485DB2E2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240B5158-00FD-41B4-BBAB-35E331814D9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174487A0-B4CA-4A20-8E9B-F029BA2D5B30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713B46DC-6717-4C08-80FD-3D64F954C1F6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893E3D11-560D-4803-8F0C-1916DC502B2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96402187-429C-43FD-A478-BFA33A9A858F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7FB92489-C466-423C-A6AE-92BF22D47368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E19A7C97-9A74-4238-AE43-DE664E60D7C0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C5281655-4087-47F2-8DDE-ABAFB1D3ECCC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330EB0C3-0E09-4978-B4FA-322714417B56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F5140894-600E-42FE-9674-A45D3B4AC7C8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A3F4FA9D-FD84-4A3A-92A6-D6C2938CE03E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6B7315A6-A180-412D-9224-D4EBBF004257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2A3B752E-9376-45F5-BCD9-BF06AE7C752F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CDF2664C-37FC-4D33-BBCD-B096CC8C34C5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CE6C0676-0FA3-42A8-9EBD-2ADFA06D95D7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E92A4DF1-7974-47EB-8964-4EA64169C05D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DF7E9201-F493-4C8B-AAFA-850D7164983F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FCE340AE-6A83-4863-900A-56DFF52AC404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A796072B-02EA-4D3E-AC35-591B8C17DB0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F3CC674D-A781-44E5-8F7A-3C4FF4EFC47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0A4ED665-577A-40F1-8F67-C031F004B3C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1A781DF3-13D7-4F6B-9692-1CDC0FA1EED6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26F3CC9B-5BAF-42EC-8309-EAFAC532945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E1670D50-2F58-446D-9529-293569EBCB0E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09BB87AB-D036-48A0-AD86-16D0C485A44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32C988FC-F0E6-457D-BF9B-2A0AD6757DE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6C1FCBEA-DC23-418A-AE9F-BB96678958E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412A82EF-D572-4818-9CA3-9B622F094BE0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772456C4-6033-45F7-B918-7835A82EDB8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FEE37417-DD0F-45AB-A701-CAD3134E801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9768B084-4281-41A9-B473-1103C891590C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D45AE00A-D1BB-4884-9AA4-E399E7941956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A760BA49-8E13-4606-A77B-4A781E71070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83B9A6EB-A669-492D-A0CA-9CBEB4FB42BA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7DA7CCEE-0EAA-472C-BD79-C579102CE27C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64875DCE-5B5A-42AB-9E50-6F68D3B89FD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ABAD869F-6771-4501-AAE6-70CB60AE596B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4D71DF9B-C541-45EC-89C7-B3F54203B7A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A8B9F6BB-B0A9-4AFA-8F4B-B32DE03C6C8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2154249B-DDDB-4F35-BC9D-DB057DDA09DC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680117E5-7D90-443C-917B-B34B40D6EDC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6B994388-7F95-48CE-97A2-23AA08447AF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89F95497-7EC3-4858-8AF3-AD5F5212707A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908B9AF6-5F1B-4F4E-9632-FE6C593275E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75CD6804-62F6-4E7B-8755-F486A4B3BDB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AB1A2602-BEC9-4F2A-B788-6185C00FE8E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E3E1FA64-05D8-4278-9FD8-337CF6E3C62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ED6318A1-E75F-46BB-AC38-7963CEA0259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E2A31EF4-73D9-48C5-81C0-826C729B5C0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0D6ADBD0-9D96-4273-B67A-1EF91C6386F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57496EB4-48E0-4B42-A1E4-3CC5C47C122A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1CCFFDA9-2BA6-4099-B652-23AF13131BF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98FD30BA-111F-4507-A1F2-C9B44B41618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76938F8C-0949-4ED6-BDE1-57B0C6870723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80F85295-3992-444F-BEB9-B4ABD9734D7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89640693-1CA9-4B26-90AA-AA4A907CEFD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EF5F2A9F-ED73-4359-BA71-D796B1964B1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462A6395-4623-4673-AD48-98EC8E8700CA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C816490B-3772-4348-B8DA-94F908865DCB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E5DA2051-F976-4F37-A6B4-26DA537EFEA0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9E67F2B4-3478-4562-A12C-C9B1C84AE0C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D388B078-E4E7-4FA8-A071-83EAC14B2B95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055ADF1F-F7FE-48B0-8EB7-AC4F7605439C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976E9F87-FD85-4136-9B30-54EEBC99D8B4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E30C323D-B85F-4F51-954A-F6980E7612AE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C4CF7FB1-4A4C-4ED1-AB9E-9E5E7D2C0630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667764C4-D00B-43B6-AD85-8E396BCDBEDB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2AEC2FE2-0119-4E9C-B95E-D1AFD0642067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013CBC10-03B2-4DDA-A381-1FEF72DA6754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02178EAD-FB95-4EF2-8336-774759539866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8FBF9670-D206-481D-B986-7FFE122E660E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D4BA255A-4177-49EA-91F8-6BE20B3B3D7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416340BC-5C4D-4FB6-B4DD-EDE5FE33985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DECC629A-4C61-4322-863F-CB2178A01FAC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0F8E15AD-508C-44B2-96C8-19046296BA4F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4520F8BC-3380-4811-8837-1E630D23D9AB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F1642DE0-F65C-455F-BBAE-8C770FCADBBC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82F996E2-D877-40C5-9BE9-68CA69615ADF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8EBC1896-3EDC-47F0-A42E-EB7588ACE1F2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E4C42E8B-D4A1-4A55-A04F-3734C628B400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604245AF-B6E0-4014-A5BE-3CB779C239D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57D29412-4638-49FE-8022-A7BDABA2270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617A1563-9475-4A5A-812D-E3A39CA7776C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A2706C1B-BCC6-4758-8695-8FB2D6ACD26C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770E6789-1011-443B-932A-19F87CC65FE1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8B84A5E9-E218-4103-B8B2-ACC379B3AA4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00D95C91-6973-4E7D-877F-243A5F940894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D740D519-6293-4324-8043-17B18FDF198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2F745425-6BDD-48E0-95DB-857D9671E9F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ADC34DB9-619D-4FF9-A6E5-2D2D3ADA76BF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8D5A88C9-4A7C-405F-92B2-1DEB616E998B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79F3DA03-9837-4E04-BD5A-D6ABD01A201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383C4735-4EB5-4BC6-8EA3-4CBC053E0A8B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52FA4459-0F00-4D93-81E8-FF1973A89E79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521FCC6F-FAC7-41F8-8C46-0F3A0B42352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2B856832-7F1A-4407-BDD3-261FDAA95DC9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16F90527-3795-4CAC-854B-382375B9EAC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3DA61C71-3B52-4498-A4E7-8C377A8499DD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B582C704-6F2C-49E7-8899-EE2EC90165AB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336D7A84-E403-42AD-87DE-9BE1135D57DD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C3A986CB-A242-4C63-9D1B-B49E92BB6F8E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65D680AC-6D8D-4943-9E5F-E14A1B3DC77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516B9716-E609-4C97-AB8A-8D1E275A5888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96604B36-C59D-4753-A0D8-A0F11936770A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01702960-FA6F-446F-90C1-E765607B9E2B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8AA37B86-FA3F-4305-B3E6-C508D91A5D68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F2394C65-5E4A-40D8-959F-0FC416145309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E3FE971F-B6C5-4059-B536-1D51B143C568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37D26462-0BB9-4168-BE59-00C242DE621F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53729A4F-84FB-4EE5-8330-1FC456F710ED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EDC62AAC-8147-480D-99C2-EA1BE816BDA3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ED407C18-3F46-4D65-9E70-07F7A8E74545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663B6C18-952B-4066-9301-27F7BC62256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17E88C83-5F0B-460A-9328-DB0804707BD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0D5ADED5-69F4-43BC-B20F-32AC59138B3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1FD3EB96-CF5F-4104-8FD7-326BAC866D3E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977CCF6A-3ACF-40FA-8484-DBC88304FD8C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E45F7347-1454-4658-9830-A1CE06D3F380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D8D39473-9F6C-43FD-8FE2-87455EC1BA21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9F53C6C7-E7CF-4D90-B1CC-BFEC25172E8F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8D641057-9F6E-4D41-BA02-859DCD8CD475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80F424E0-5AA9-4E26-A3FB-F636B5C11E3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D45067E0-9A1C-4C70-871E-81369D3FC8FF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881C4B5D-F933-4160-8E55-A87286D6D907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9B111684-F883-46C5-9DCE-6AF84DCC30E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E4C2D7A4-3D9D-43E0-A6E2-1FE2C11BE5B1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C8A37CE0-5F76-4FF7-91C1-38336394947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0B0DF082-4731-4EA0-806F-95CDE10231EF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F110F88E-5DC6-436C-862F-C8A91BAD812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569496E0-B1C5-4744-B78C-EAA319CAF0A5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9D7B9B66-9355-4903-92B9-73402189EECC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F846E524-28A0-4290-8B18-6C70988AC0A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21396170-BD40-47A5-B2FB-CE5719F5305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3A88CFCB-0C07-4B87-BE98-6A4C3A05FDC2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83A141A2-A6FD-4EF0-9771-6C00900DA68F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20E9AF0F-4D0E-415D-A7AA-8F209D215704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2B1ABBC6-7BCC-4875-91B0-F7769755E15C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A98A907D-CA28-4FB3-8E4E-499F7983377E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406EEC07-687F-4137-8CE4-60C8C315BC3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04D73E74-7350-46CA-B837-671CD1BCAA0E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3903F36E-6AF1-4857-8971-570E3087BB0D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DB380267-5C5A-4F92-86C5-D9538C0CB2D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86E21488-963B-4830-9A95-858924401FA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C312C65E-2625-4B56-8E5A-43E71D6B1513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B6E4C5BE-33FB-446E-89AA-832533512B51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41CD44F8-E769-48A6-861C-F19A6D7967A0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89445863-14FF-4AEA-BF7E-71268219F4D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90FA83F7-FFC4-44C5-A14A-E743B8D81E7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04F461CD-801B-4C3D-9095-A1165C6FE47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39F28ACB-E25C-4588-B8CB-95E14A2E436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178BA6BC-6B3D-4C21-A278-C0DA3DDFBA6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72890BA4-1856-4A1F-9536-AA66F5E51A3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98FB7128-1215-43E4-836D-709B2C60D021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E5A6481A-3B07-4E12-9B3B-6CAD61073316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8FBDEED2-8143-4C62-BE7C-4D59B3DA642F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EDB116E2-F05A-44A1-A031-F4E1B755472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BF85958E-EEE7-4E9C-B3D1-94EBB711996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AAECD0E8-9F96-440C-B98E-E20D270BE17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F9144F25-C048-48A2-8E78-B6B1323DEDAF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B52DECA6-64D1-410D-A333-4E6E926444CD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C6D0FED6-EF0E-4C81-888E-1E9CC78D623B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0B466629-5D7F-4695-9135-8F948CDAD75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1BFE338D-94E9-40DC-A278-2C603C0E810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E62926E5-46AF-4A1F-8639-BE6D5F1EA0E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7A548E07-7707-49C6-8404-99D1ABB9507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DFF636AE-810B-4820-BDC6-1AE390F7889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AF531E1D-2B77-4E84-A100-EB01B178030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9EBAEB3C-A595-44E9-A50D-11AD5C102A8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0731326F-3DCA-484B-9515-6EDAE08F5DEA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FF38E672-0367-4141-A017-C28518A7DA4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10E3CB3F-47B0-4807-86FB-4401463653B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5F2E809E-8639-4382-A100-03D3CA2964A6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0B99B4D3-DD50-4319-A4DD-0C0E607ABF7C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53756C0B-1C74-4F70-8EB1-7A33E03FE76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FB4B4DB7-28C2-4CD8-9A2C-794A23E86EAA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E35EC6D3-932E-4714-BE79-386B640659F6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6E1A622C-26B3-4583-AD5E-891025C0351D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C0224289-C36D-495F-BA7A-9D056C189E3F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4E8D55D2-F249-4698-BBF1-D64FB5F516C3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F5F4109C-2450-4D82-A559-07246024E557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51D745B7-7393-4374-8D03-319DA1FCDC0D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9452E26A-DA60-4556-98EF-2E90FA3B1802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70C9A1C9-6F06-4C93-A0D8-E3905C8EA674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36F3A71A-16E3-4641-A962-5744102B8810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E0A6E08F-265F-4610-9313-3D4F9300C89F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E89D496A-4CCD-4A8A-82F8-FD5D023EB3A3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72D0A2E9-5567-4DF3-A440-51BF7B0AF15E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D8A6E710-9DDB-41B9-A66F-A3CD1DC180A5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F465B446-C280-4C11-93CD-7ACDADE230C2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1D8EB82A-86B0-46A8-953B-C77CEA2B59A6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1ABA40E8-D81C-45FD-8759-C2499AB306F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3DFBFEB7-564F-41C6-9905-458A27F7CDE2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8F5AD385-39E1-43AA-9BEA-66D213816551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478D41C3-5A53-40AD-B039-C27E152BB63C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7AA3A8CE-7553-4A27-8943-0B28E314DE4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AC124661-352D-4748-9917-CB5A84329FD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7ABA3CC3-2482-4E40-899D-511C3837C32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04CD2083-3836-4CCA-962A-45A42563203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620DC8F0-F15E-4C5F-8182-3F3BA465FF4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78BDD7E6-0FCC-4E9D-9B62-26010726126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0D192B7C-A8D2-45EA-9470-6F0F41E98CB1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0E83DEE3-CD73-4C11-AD7F-0678ECCB38F4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0992F734-6BEC-4339-BC4E-BC8707743BD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12D68D20-5F1C-42D7-A903-393EBFBBB2FF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D9BB2C73-1A85-413D-9E10-30DB053A731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9F2F0892-C820-4471-B7A3-BA2DF57B29E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DE709285-C828-4C09-95D8-AAF50CA7D6C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460FDA1C-42DB-4160-A41B-03596F5360D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ED29E224-D47B-4D42-8907-226E1E775F8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EFD52FFE-327B-4505-9A76-C3B0E5A7A843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B10694E3-10AA-44CB-8226-C683E36FC3D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1CE9E014-3096-4C80-AA8D-E5E9B96A96D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AAF25B8A-5773-4FA4-A4EB-B1271F2218A3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AFA3B562-1281-498D-BFB4-EA4EE492AB8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26CCE534-F593-4621-87BC-E2025BEC3D5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AEB70169-9FDB-4CAE-91C3-37994EE9033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F668B16C-650F-4F19-A689-C5D2FB4BF8D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A3953B23-3167-4E89-8555-FA7F77C9B96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12E1F3C9-7E4B-4453-AAE8-812D643B885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EAEA6AB3-8526-45CF-BA14-C7F356AA0E5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16CEBEBE-96FB-42C7-928A-B929E3AA5259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2F32A0F0-4D2D-4E8D-8A5C-080E6705BFB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8F8A925D-8325-4CB8-A3EF-8229ED82416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B05FA296-FBC1-4439-B5A5-22B74190D0A8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918CBA28-6ACC-43FB-9FC4-D710616C196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5B945C4E-06E6-42B4-881D-A9CDCD980AD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2EBE9020-32DF-47D6-9FA6-B3BA2035D11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89FA00DE-BAA7-46AC-8845-7C44E2CB6B73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F45A0C99-542B-49D9-B0EB-99B122D5B8BC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E2B09823-BDC4-41C2-AD05-0D22B5C9ED1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E2FFF54F-932E-4657-98F7-0545645FAAF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E07E17E9-09DC-4625-8B68-800EBA374BF9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27F7C389-9307-4301-8DEA-63A1813A71EE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307C3645-E16D-4C1C-A69F-C1DA2A761CF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980A3567-C6A9-4F00-8833-7ED2F7891E85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8B9C804E-35F6-4BBC-8FAD-D3170DAB7810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710F490B-91D5-4C39-A738-6CC75E525603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A22AA2F6-2BD5-4234-B518-F68649E961E4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4A0E7F45-F7F8-4D86-85D7-0DFEB0EA482F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A7B519D1-BE1D-463D-B1F8-AB327319ED70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60FDCD63-A62C-424C-85AF-3CA04D821F80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7B221B04-966A-484E-9EF5-1EBE478BCE8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EABE5CF1-E00E-4953-B488-9172E5AF567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925B13F8-E296-4E93-AF11-44C3E5319911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59244EEB-3279-4377-B5CD-AC7BDA3CCA9A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3282E292-82CC-467F-B44C-7D56948B3624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7E62B566-9E02-49BD-9F5E-FB1BF54CE712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68273795-A758-4658-811D-0300715CDA4A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B26BD857-24A0-4E19-8891-41D3DC09C09C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BFA3D2A4-3A28-4F29-843F-DE2A560E6227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C5471B6A-BA19-4D69-978D-9FF88DBA799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71619471-8276-4F97-A3CF-CC16ABCEFB1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07DEE7EC-1264-4387-8DD7-D28130B7CE61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17FF7B5E-6375-4C55-B8A1-B2C4572CE687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7C70F176-EBAC-4164-B343-03CB26C08992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D52D9EB0-966F-485F-AD87-919C58A3554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5640D1E9-B2AC-4F7F-A0B3-60B451C47EE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D0C398F6-EB65-4FC6-A668-2106E289E9A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37FCD29A-05DC-4D76-8455-97A3B31F9D0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EC4619DB-D904-4B3B-A5DA-68EC7C3EA545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C46DA8B8-76D2-4BFB-BEE5-C3B50D3E503C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50873D5D-FF96-40CE-B2B0-B46D712A586F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3859A4CA-C199-4F4E-AC60-7C4B06BAFB52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C35E9300-CABC-41B5-935F-0291700CD1E5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7714F26C-E95F-4848-B438-E66D1385F1E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E05BB0B7-3DD4-4697-94B8-091907BC0E84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5F0DB4D4-B359-496A-BAC3-6D8C2D5FA6D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ADBAAEA4-3D3F-4582-A3BC-472241573348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ECA11A33-A316-49C7-B13D-DD61C07C7724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452A03BE-2A5D-4BD6-882F-16E61075299E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B4817099-ECE5-47C2-A385-D957719404F5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D6CD8477-71C0-465B-B0B0-379DA451698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F27132F1-CB39-47C5-8393-71CE2B0BBCC4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3EDBD3FD-4076-4E7D-8989-F37573666A18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C1A68452-3F06-4061-B476-CE5C1A8CA731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1D240DEF-B5E9-4ECC-BCE9-457F94ED0E0E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ACDE0379-2D01-4EA3-B9CA-B6BF8BFF8B3B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62485B0F-AA3C-41C6-A6F5-694DE7B5EA50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53A2D3DA-0DFC-4207-A4F3-DCA448D16430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BEA4CF46-DA17-46FC-BDE2-54CD4D01D8ED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B47F5828-B3DA-4AC9-BC44-7598289E83C5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295EC788-40A5-4BAA-8BB5-19E19C7CDA5F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437B6BA4-9EEF-4410-8157-7DB30E51C82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B720B1A4-A500-4B49-94D6-55C20D54BAE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E38C9176-B347-4767-9AAB-711B9CFF98C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BB7DF31D-6308-4B44-8045-5EDFA372624F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D4A498C4-2775-4DB8-876C-3B6B48FDCAA7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057369B5-B7C6-4986-BB02-BA62CC452510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C7A32A3B-7A3C-4E52-93D2-A196FA91B9A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9134B181-9A8A-4288-AA13-737480D854AB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5125E0B4-B71E-4C91-8206-21108F49DA66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A6CF460E-212E-4A08-90FE-1E1A51FC5EC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F919B86C-7A4F-4FB8-8FC1-D9051D426101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D3456A8B-3A2E-426E-AE55-883EF73D85F4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4E80A3D0-F8D6-45DF-97F6-D023389213B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15C0B6F1-86D4-4CE9-8C42-881EFE4ED6D4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9CA5A5F1-19B6-4D58-BF88-59F3959B7D5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34995BA7-67D9-4BD7-886A-253A834617CC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7C7824DB-1412-42EB-9359-1AB5814E8B4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8BB928D4-F14A-4FAE-A8B3-E48D62AB383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58A90147-A94B-4A89-82F8-A3747AC1BF5E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A4222413-D462-48E8-8B46-243DAB57851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744EE7B7-C01C-451B-BFC6-24AED413F88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EDEBEED0-3FDD-4A51-9A70-52CB8CC55744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BEE5FF36-6EE5-4877-A42A-E836A9EA05D1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816660D8-0CD8-422C-A7CD-8EBF9FE421B2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C0E114E5-4C62-4969-B714-B1B70A9F9E17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FE088384-33FE-4307-9494-7794A5B15F12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B40A371E-7BC9-4640-AC9F-C2119301C94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8C16C7AC-9223-4DFD-BF26-2B207739D286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13276B22-EDBF-4211-BF58-841E135EAF12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3EF00A41-F584-44D8-AEF3-38D3D6F764D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E64CE9DC-157F-460C-A99A-0001BD17B8A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A9E7C4A2-1977-4283-BDE2-C563FBF25244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7779A544-11A3-4B12-B03B-F32B3E8A76D4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5368ABC4-55D4-41A2-9B4F-7CFC9BF389B8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6D8B8266-8E53-4B44-9FBD-8EF5C9587DD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3FE702EE-5809-4515-A64A-569CAC033EF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60AA1EBC-A360-446D-A4CD-B8FF0A463FA5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6810172C-C901-4E2D-A44A-A022D507FD4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65A8ECDD-FFB5-4D25-B149-8C779F44080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07257219-45F5-409A-BB50-0468E6CD91F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B6C7336E-B28D-4EAF-835D-E6CF1C042C00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FB91A238-F93F-4DB6-9A9D-4AE8AD3182D3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D6D1DC47-6CC0-45CD-939F-71062B851285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20B2AA70-DA9D-4A17-A76A-95BE783B041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766A3749-4FF8-4122-AE50-DD93B1F0DC0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33D0597D-94FC-40E6-BE95-3CBAC48F257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4B3F9943-7E40-434A-BA88-8D73093EFE3C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005847DF-12FE-4A11-868F-5E937CE03306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CEAD2CF5-3F80-401E-91DE-1E38049CE7FD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32EBC475-ECC2-4185-A587-011872CC692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9DA7B40F-826B-4ED4-B3ED-536500F5029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E20BA1E6-B8CD-47AF-BFF8-7BC7573C896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DDBD7521-7A67-464B-B7C9-67B2A2A2631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1776D1F5-45C2-49B1-B501-B12984C6931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376722CC-059B-4931-9135-E3F4093B4AE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8FF089B5-FB80-441A-BDB6-FC5C3588A07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31E9C061-58A3-41A1-B0CA-D71FB17C5465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78667694-2071-4417-BF19-0480343C294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CDC95F9A-21B5-4E70-9869-8C61BE7B958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C3510565-8FAA-455B-8326-33C845CA5C2B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1BE029BE-AF0F-41DE-A489-2EC071DC317A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50BDAB45-BD80-4056-A411-246263693EA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054106A5-32A0-40B2-B890-5E8EB0F6EDE1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E176A83F-7DA2-4C3A-80B5-ADC8644E6BE6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BB210DC4-B9C6-4EA1-9295-DDAFC349AEB1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F228AECF-BA84-4007-B712-7FD73EF55487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1EB18DAE-A1D6-4045-820A-C4FC493A479E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99437014-23DE-4E29-83A4-18922D2AC4C8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A51A3DA7-7DFF-4965-9965-A64AC138A6C5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3C067C20-12AF-4584-8BEB-E808E976683A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436BECB3-62C8-4762-B358-D641A7E78C3A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425B8FF6-F7A1-45CA-8B57-4C7ADEB6FA46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FB6ED13A-FE1E-419E-A209-DDED532B0F2C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29A1FF79-C010-4B4D-A558-B03F76587A09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6F656D52-4170-4BC2-B73F-F402D1373DA5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8F131821-05F8-4594-9DE9-166D27A40F7A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0E0932F0-83CA-456E-BB5E-4DB4337B8098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6C3EACA2-8B1E-48E6-98DE-16C1529188F6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EF6E3B3A-37C4-4E67-A222-C72F4726662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2921718C-9DA2-4968-8AA5-1B78E1F07B2F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9E21F5C4-47B1-4CE6-BB7A-BBE92C5DC34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B20B26A7-82F6-4B2D-800F-5AA3C24BB1F1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480DE282-EF2A-43DB-BF9F-3DE6A8F39DA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7BB10F65-B6A4-453E-A732-10276835AA1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451B5133-0189-4DE3-8C4C-40F107616EB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D345E95B-AB0A-4529-AFFC-0FA7A36CCCF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FB22A4A9-C794-4CAF-88D3-A6D24EB3822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BD01A6E0-8CE7-4871-B5D8-FB64E31ADBB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5CC4C2E2-A2D0-487C-8C1E-C656DB865AFB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9BC2957D-82FB-40BC-BB77-441032AFC55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4E9A0A15-28DD-495F-8DEE-5FA3FF08F18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79DEC16B-7265-4F96-9659-582FE3C004D5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88F7A2A8-59B7-48A2-BE6F-CD344F09C9F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09B0ED0E-3434-44D7-A26A-091CAD7F8045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E3C3772E-5290-434C-8180-60528FCA3E3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D70412BF-5A46-4616-894E-B08EC7F01ED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86A4A5BA-113A-416D-9425-C64B6E28A94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6BF366B1-0D6C-40E9-9450-57D7E10D639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450257BA-879F-4BA8-BAD8-628228EDC93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624FAEA6-FD0E-404B-9C5F-01469A28DCF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DEF93FAA-0994-4F53-856F-8089BC2AEAE4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43FB0F7E-E6A6-4F1E-B6E9-C33C593377F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9803F20F-F250-4ABD-B687-E7E3CEE7210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3C9A3FD9-AE95-45E1-AD0C-7D913F73C66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4F871857-7DE9-4F3C-A060-F2C79ED0BFE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6EE76DC6-92D7-401B-9C29-DA415C0C114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1D272420-8FE0-4849-82A3-30FDD1F5EAA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2CB8442F-476E-46E7-8755-D9C05D58B72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60249EF3-D60E-40D3-A77D-BF6B9B1F1982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5E2DA140-6A6E-48EF-9E0E-3DD881CFB13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CEB8F910-CB05-46C5-92C4-1B9CB9055A6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826CE882-2B8A-4490-BA78-CF6683D44E30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A9DD7552-7625-48F2-9387-AB4B51BF519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5A0F9989-5EB9-48D7-BAE2-117067FD602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7C530767-79B3-45EB-8B3B-95879416A3D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6B6347B8-D185-46FE-94A7-DBDE44E1FD0A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083F5CD6-E4BB-44D3-8497-AC461D0B5B5A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AD6EDFFA-544F-4347-968C-40BAE9F46DB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C57B1661-3DDB-437E-80A0-D5CE390E61E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D8A0AB37-090E-4FFE-8B3F-343403A7C2D4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F017CD22-B5DF-4AB5-B649-E39FDE56B1E1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F2408987-7C2F-4852-8BD6-34762050594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6394645D-4E7F-4DD0-918C-AC7058477966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71616D4E-141B-43E6-8182-2D79FED3CA16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77D2B819-A9FE-4E59-A3C9-806E287B46F5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0F7E0A9F-5DAA-4ECF-BE56-4134AF69725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8CA5B18F-B3F6-4DE4-8782-A4E69EA957A5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B6F5E973-D108-4D0C-AC96-6795EE189B53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71EEAC95-C857-4174-9F1B-255D174F1880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E5946B52-9A5E-4C55-BA7C-93608DD44E7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546B7041-1B05-41B8-A4DE-EFB7AA7F9E3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6AC10E7C-E170-4637-A4CA-14DC69A622AD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6F42296B-6E7D-4368-9942-6B77ACC02DAD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6F32E64D-0291-4127-965A-DABCF5599355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6E02BFFE-6471-4F2C-A9B5-F368BFCE286F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F270A10A-0D1F-48CC-AE1A-4755B32E7D46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E0A0DC8C-35B3-4BF2-A042-B23FF9FD5B76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0B5159B0-B41F-4A35-9695-FA7877B107FC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F927029B-B32D-4A3B-918A-46911B546B1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D6072764-0C96-4DA4-BF1B-D538207C5D7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81CE7768-F531-4DDF-8054-FD6E78051CD9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119F42ED-C018-4D69-8B53-B239245B755C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954928F0-0D6F-4155-BB6D-F446E4D66A73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D6CA635B-888D-4758-BDAB-F2860F5037F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A15974CD-B478-40F9-8ACE-E4A39D5C524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0C2BEB0B-C3A2-402E-8172-E5CE859909CB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818431BA-ACC8-4710-B32E-EB462476CB2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21B42A51-C8A4-48DA-98BF-2716C14DF9FD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FBA08E9E-309B-43BC-85FC-94F09DAC814D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9CD1AB01-BAFB-4E96-9067-AFE2358396A3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BBE330D7-6D27-4D00-BC4B-0791203EC8CB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FAE5237B-3DE1-4564-9F91-4A9BA5CA853A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690B1E16-388A-49CB-A46F-0B01312A297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8D169204-BB5C-4E68-B8D8-03AEAF4D603D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BE76E26F-DF79-4376-A9D7-3B2F621AE4D7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C2F707BB-A5F2-40DA-82C7-64E322D830C4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F88E6189-91D9-4B14-A3AE-CD0BF78BF6E6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EE82FBFC-570A-48BB-AC9F-201A4DFFEC2C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089979A2-893A-4A14-8D83-F2CF2B4205CF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04F388A3-F388-4F2D-8656-4B833A9A1777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CE98CB9E-149D-46EE-A081-252F72AD1519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B5194D3E-1ABF-4414-8A0F-456EDE29AC65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75FFEDD5-DD7F-4D53-BE8C-E0156DC3DE7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8D3E8F74-7C87-42E0-940D-609AFEDAB9FE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777600AD-ED41-4E41-AEAA-4855AB42124B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446DB563-BEAC-4E65-B6E0-C1C7C39C466C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0A576C5A-8AF9-4170-811E-7D0F06AA9F38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D1A1D449-E556-4490-A3A5-0BFA4A486E09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D8AFB240-C6F4-461E-84A5-1A7B7035947D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B988B099-0DCA-4C3A-9BD0-EFE128525FD1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B9C58659-4F10-4A23-A4FB-E341D710485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205AFE4D-FFE0-45BD-84F0-761384C33B8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3192DEB9-F365-4B0F-83CF-6C78C42BB79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D3F1BC41-477A-48B6-8601-86EFB7070706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6289D0A2-6E15-4E67-80D6-894E96405CCE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48371CC8-AD61-4FF8-976C-522A5ED29632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AE66EA26-E5A5-4909-A183-73123CD1D611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B34B08CB-643A-4755-91BC-4FF5347E089B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F36E5048-162A-4E1B-A563-EA1386916FB9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3C2B214F-FC2E-4A26-8B1A-FE36C75A339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82B032E5-1A06-434C-8FFF-2814933F0386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410906BF-A1F8-402A-9829-079600B1A169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80AFD530-4160-4670-BD5B-9D4FAF5900C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8EE5CB91-11A0-4E64-A78C-07E56B853BC6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2FB008F9-4D8F-4111-B506-4168AC54EFA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C23895E8-2ADC-4978-AF20-EAE2A0CBF2B6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6A153AF9-623E-4544-9D41-F548E16F819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F3E06D33-3912-485D-9031-829BDA233A2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1C39AB67-8A41-4BE6-AEB2-8DCBFA46C011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72721F97-8276-4E64-8A59-F8CA762DBF8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649EBA99-84D9-46C2-8DB4-E0BA865C3D3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E56ACE2A-B043-4A5F-96A6-671FE912E49B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C337BE7E-40CD-4DEF-AC9C-53B6ADA611BB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28CE6F66-CEE4-4DDB-8585-31F782C96A11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DDD97749-DD62-47B3-A5D5-1A1A576ABFA7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3BC3F836-A3EE-4D31-ACFA-F6BFF9E123A6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547F596C-491F-4D3F-96CE-A411D283D18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F83D2EA1-C7B7-4183-9369-180417F7684C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F8BB107E-0096-42D8-AAEA-ED4105E68FA4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99AC2004-0EA5-4869-91AA-997D0467143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396F183D-9C88-4474-A378-462EF74F6D5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372A6B11-61C3-40FD-983D-9BF2A4BDFBD2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CDB088AD-2C58-4234-8C4B-8392942C0EAD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7C73E034-C3C2-4E38-BB71-6ECF0EE94A1B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E175B78E-CEC3-48AE-B202-CDADF7121B0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C50DCA5D-DB1B-40E0-9EBF-5C288A7B3AEB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2858A24B-8BAB-47A2-A71F-27293950E12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F16C1220-94F0-483B-9E02-B8D39F9699E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98BE6B70-64D4-45FA-B232-0F054B695B5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0AE8350F-1DE1-4494-8593-22FEC8CC55E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B147F68E-7C60-4E07-9101-0124067E112F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05D861F7-4730-4907-AA79-AB66D7750564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5EF64CAB-6019-4BC7-93AB-EB782A556835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0B24B556-732C-4784-9F7A-F73513A77AF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ADD412EB-65CD-49BE-A1CA-3CB8C594AF4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1BD2A187-CDD4-4194-9B3C-E6E62734445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5304178E-B9A2-4512-812C-46FF65D13836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35292753-E604-48A7-8BCB-867AAD7E07F5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4DA9772E-1F6A-4D3C-A120-B3A5833F12D9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959FCACA-6F83-4C89-849D-3F832C1F5AF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2D97D0DE-5BE8-4904-A279-7AF00A5FFF7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286B4946-348B-4133-BC3B-4C6BFD7DA817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2842376F-D0C1-4C52-A2B2-93139AC0404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FCE88654-31AC-41D4-BD88-025C23F788E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3AF5A4B0-2104-4C1C-BC67-51FF2E2A019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4A521BF2-139F-4030-B57D-75FA315B482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7A00BDA9-2F47-4855-A748-01A66452C0E3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9D92B84E-8C20-48F7-B42C-429ECA8B927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2BCFDD9A-6F78-436B-93D7-A6C46743BE2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13194C4E-D455-446F-87A2-D7D55AC1383B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74E32FD9-E19A-4962-B9DF-C04E58BA2095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CCF27391-2005-49B6-A5DF-B28D4446AF04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967709D2-0251-43E8-84F4-46DB36F9F477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174B1E34-97CE-4F22-B0C9-D101CF9E309C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EAB7799C-A63A-4BBD-A211-CF3D72370B95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A45C0A8C-C019-4434-AAB7-F7B320F2F0E7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AC4599E7-965D-428D-AD04-975A3F399BE3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419D036A-8B2F-485C-8E3E-3829F4233E4B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BE0F8BEA-46E9-4B0E-87EE-B24D5C3125CB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B21E4DA6-9AFD-4937-BD05-6D5B70AF4835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AF256ECD-AF33-44F0-B9C5-3985FF7B1085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20D3FF28-6150-4387-BF5E-2499BF4BECEA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A22CC7D3-5B2E-4B9E-B794-56686E51805C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8BB65107-C113-4DF3-B9B3-C7CEF2A03F45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05630868-34F7-45BB-87F3-FC278B8DF63E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60B822BE-28F6-4B46-9C59-C3C35F1A1757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6A9335BE-0703-41C2-9537-4E7EAA7B548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E5DB2AAC-E47E-4B51-A4D4-7AD668B6C40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BBDB9D39-93BC-4F49-AA3A-B0BD8F638B3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AD47FA51-9393-40AD-B76E-85F0193323D0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6F5A1485-A83C-4BA1-B178-44DF43E9E54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F4D8629B-F3A3-4925-9FA5-028D2DAB7684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54BDEF19-0659-4E6E-96BE-029DBCCAEE3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2A9744FC-C2D7-41AE-AB3B-A957E89183A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2CF034DD-E9C9-4342-9C6C-7DD3B7F01AB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8A9F51CC-9517-4A37-93AA-34A3AA459ED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E22B4CD7-3F0F-4F6B-9DD2-9ED9557F0713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FB9AAD2E-D0B1-4C1A-8FCD-0848A86A8E9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E6CE7254-E5F3-4F25-AA6A-C18A4E5E2356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1AF29E4C-112F-4CF1-972D-771E6485CC98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123E0639-78EB-419E-9A41-3E28D18DDAE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C3ADA692-0ABD-4F92-929D-789D3C42F79F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E0AB7FE5-3EFD-4DD5-A28E-6EFEFCE8760F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8F9242E9-EAB2-473C-B76C-84DD145C5A2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76937413-39AD-4939-ABB1-DC27D5E28DF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EB92A382-0055-447D-B2B3-C8A31E11CE8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00A60C4A-269C-42CE-AD2F-BDA2B12F694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E5ADEF38-5723-4DF2-AC69-8B438D092E53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030C8EB1-1DE1-478F-97F7-E886F096F62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B7993648-CFC0-479D-8665-DD8D647FE52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E54A57B7-EA57-4ADD-A8FD-08B8836FDFEB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A98F6A3E-D4F5-44F1-99E6-07A1BF40913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91FDBB17-A91E-4959-A0E7-EC34BEBE4AF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E9FFE7CD-B5E0-4DB0-A7F6-8768FE4AF5E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F9D7E0C8-3F25-4313-A5B6-BF567E4D39F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FBAE245F-4AE4-40B2-8F5A-A69FF65FCEE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3A57ECD2-569F-4925-ACDA-717D9BCDEC3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4FD1D0B3-F410-4681-9526-885A40190C7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F8496076-2023-46DA-972F-5089DCD852E3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83E4C408-9257-4669-8F6B-9547344B46E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23FECF92-8AE7-426A-8BEF-EF046721AA1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EC4FF5CA-53D0-4BED-ADBF-4B2FAFB14C9A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C09D3236-CDE2-448D-91BF-BBAAD337591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CAD20D70-72AD-4ED6-AF4C-A4AC2046CD1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8C369FB3-905D-4EF1-B055-8EEBA553AAB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E20556EB-8266-456E-9F0F-C642E570F16F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9E555D04-E0A3-4C3C-BAB8-7B68CAEC6EAF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9B1A34DF-DB00-4F7E-8F68-749BE6A07CC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1C4E7BC1-A1E4-4858-B057-924C1D5C79C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FA66E1E6-70B8-4B2D-A417-F5E434E2A4D4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0CEB88D3-60ED-4F7D-AD71-62C13017D9A6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C4C61473-8AEF-40B4-A375-8B856C8EE7C5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5AE161EE-9532-4402-8F4F-8617755E08EA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45D13ACC-2079-4772-9339-0AF4A45E848C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5167F910-B338-4430-8419-9AF9DD3D3D24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77D16DF7-76C2-4AF5-83B8-0A72827BE905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9A21EBCD-0CAD-45BF-961F-8BD5128D0CD9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0113D53A-840C-417F-8D0C-86CE5FBD0016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D697ACC9-849A-483F-B91E-3CB0417E6A57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30D56ACC-CE7B-4CF5-9561-DE56476F8B4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C4F21EA3-FE9C-44CD-96D6-D558C546236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6DBE1B55-E84F-44CD-A994-25C72C3DFA6D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F2C6DF1E-B958-4724-8F68-A6054BF79F24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ACAEA8CC-247E-4407-A72E-C74E12304DB4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340E3074-0D2D-4E02-BA32-31E205768CCB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AF7FD54C-5E63-45EC-9FC4-D2B5BE1F0D75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76C5A04F-9617-492B-A23E-E049882E0FD0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B8C56452-5A1D-42F6-A746-4FC3FF718321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068E90DA-F48E-486A-BBEC-551CBB5490C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F13B7E9E-7D92-4B6A-B92A-C66A68DF73D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E30714CA-1FCA-477F-A5D8-78FC9072134C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5EDC310D-2A46-4123-B2D4-292E612536BF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30E1CD4F-72EC-4DE8-A500-0830A70FB687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3A4F4EC7-8B11-4F74-A13F-19AE81CCA17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34B99920-9948-443E-832D-8FF5692D760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24011034-723F-4877-9EA4-52FE6018205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D23B7672-B6C0-4E44-9E0F-27EED2CF803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EF0F4801-F777-4B10-81AB-DBD7B2344A4E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1A53BA04-D121-436A-9DA2-1D514B4E14F8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9C90B72A-2D45-4E2B-B60C-B72F52F2AC5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C2A62605-48DC-4AAD-B402-9A733F406DA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7661F398-A83B-42E9-8175-0B2ED08EF567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F3A4372F-160C-4396-A70E-1D8A3366E45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09C8347F-F75A-4CBE-ADB7-CEA9351C85DD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C353A52E-F94C-4E3B-832B-7848A3538EF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EE4E709D-1143-4DE8-B0FA-C065CB6159BA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681C4243-11BB-4721-8416-6AE570E5B85E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FACADC15-34BF-483A-A0A6-4293FBBB9C8C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0DE5ED16-3DD4-466F-A55C-0F05E082D652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8BAE67E8-0FC2-4A6B-93D6-CB30B9E9942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9B2B5531-157D-4911-8037-93712675B584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A0D2BDE9-E2E7-486D-8DF2-20745F1B66FC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F1BE8AC6-5FD2-47D4-9302-EDB0B4B95D25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6F6D642C-D7AE-4AAC-A0E9-C309B9EC951A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DF7C0FA6-B6EE-4856-943C-76F8E6CA63F2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3845EDE2-149D-49AB-93BF-7AB7DF7EC8CE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CF5193C9-EE26-43AA-8EE1-F9598F39EA50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CAF33613-BEA9-48FB-ACA9-9D5789F5FA88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B41C74EA-A562-43C3-A629-D5DC53F361E3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BC2A4CA4-0C66-4EAD-8E7F-02F41F64FFA9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1B1F93FF-79AD-41F8-AE62-3E2A4F092F1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5C218287-9348-4CB8-AD09-68FAD0DBB62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1DF62DEB-99EA-48C9-8157-1ECDCFAC4AB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459211D5-4E8E-4B2C-BE4C-A42F1F6DAC00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C761943E-2F72-4818-A4FF-CAE4F94217CA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401AD77D-0338-4F33-BA32-8474E0B3D9EC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0C436613-99B2-4A50-905E-D2FCB5B40BE7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C8612B90-FD01-4436-BF27-8F7BFF70C89F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BB0AAC14-FE1C-46FD-9953-7B98D7F834D8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47D5548A-B5A7-479B-A30D-73B3E6045E8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A8DF96E5-8250-4186-BEAA-02B2BFE31053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E852E29A-DC98-41B0-AF74-2002F289EEB8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EB380BC7-94E3-44DB-B953-195F534A554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08D9B104-1B94-4E90-A0CA-0B3F8A257CA0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7C2C6097-4953-45BD-96B5-7BC6206A41E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55CEBAD7-4D10-48D2-8750-DF849116DA8E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E76F0197-197F-4FA2-877E-8BB2EEF5DFF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7DB01721-5B26-4CDF-BE85-5B8A60498954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FDFA3B55-0EB8-4243-9462-33961F3E520A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D2AA4290-0E3A-4B4C-8F3C-520B06573DF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74114B3D-54C9-40F2-B5C8-9858DCFDA3A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6DEA66A5-130F-4EA7-A17D-C35F2E3C097D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76BBD75F-2A9B-46B7-B48A-5B81BEBBDB15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808D7343-2619-43C3-A0DF-D52D43FF9020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FD98BB90-D72F-41AB-83D2-ED91AEA19E75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E8EE5077-FFEC-4803-BD65-309AF662FDB4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77AD21A1-7FEF-4748-8392-11D39B1A610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85BFE589-37A7-48AB-9CB7-E775682E1FA8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F42BBFF3-56C0-4EBF-B09B-D12F90D77E6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639A7F9F-D27C-4256-A54E-E89ADFF8387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0F594C36-27D3-462B-A45A-3939F9428A4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1EAA4290-A6A0-4C70-9C2E-D57498DFCA91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8CDBE33B-91EC-4833-A5D9-AECCDBB9505C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93AD0C77-6F3D-492C-ADB0-0F9685602470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44528E2A-D4A0-4494-B005-A9A4BA71DAE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FBEF1156-5D79-4492-9DCB-513A09EAB04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90249CBF-F69A-44EF-9791-9193ADBBDE2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C6AE784E-E69A-411B-B659-F369A5C595E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F85CBD7F-D95F-406E-9E2A-1AA7A0A46AF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AD50B602-AF8D-4C25-A09E-B86124E0167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86C81C95-33DB-45C6-B144-2B89FC9FF5EE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8DDC258C-BD98-482F-9F4D-460410F696F1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A4197616-08BC-4085-AC1A-E05A5D10FFC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390FAAD9-D681-411D-A7D6-25E98F76274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561C818D-9D2A-4808-B7EF-56A8B63A03E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62F0AEA2-DC44-4B12-BE15-0D330CC3525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B383AD5B-25CA-4027-8E1E-1E2A049D01A3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768EE249-0A66-457B-8E4E-C1616409D441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EDC37B3B-D739-482C-BF4E-A5A9A4067EA7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6B576EB1-984F-49B3-B017-58A34129FA5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2C740516-843B-4F95-88B8-A60435B39E7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2514E4BF-9D13-4B07-8E49-F769D17EA3D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BBC25C62-0F27-43DF-82A2-78CC71F13BD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E393339A-7915-4183-B509-6CB030B4577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C31F28E0-4B33-47D0-A633-82285665549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4712A09A-BA13-4E30-99AF-28A98F5D14D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FA9762B1-1D34-4540-BE1D-8D00643122B7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4D0D6239-8925-44B6-AFB6-19E81F89D0A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7A535215-F999-4E2E-A4F4-824A4BD45D3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2D7157E4-4F00-4BE0-89A6-1E54C94D0868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A2FBB387-0352-4D70-955D-45A0B9A8E773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9753C81E-D61C-4331-B90C-B8A0897D727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14E51011-F83D-476C-82A9-2011177B6F82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15D8C4BB-E85E-49E1-85F0-83770263B7ED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42D0DE68-2339-4F10-974D-E652006D7477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FA5F7BC5-2F47-4BFE-860B-181D0755CEBC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FB866CF9-C389-40E7-8138-6615C6735D18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1DC876EF-343B-46DF-9222-51492C3F9566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A0E00230-1633-499C-95EF-D019D83FF227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44A0CA3B-6D2B-4B99-AD01-6C6D99B1C3D7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70FB4B6F-9C99-4E09-9103-A2DC0118A1F6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44FE5B3B-CC1F-4AE9-B63E-8000F5E055CE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2DD036CB-30CE-46DA-959B-CE898D1A477B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6D7BF6C2-81AC-4BF7-B0B8-23A585CF54F4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45D5A9CE-A16D-42E2-8BD9-3979C425EC79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637A7ED6-F41A-4AFA-BB45-55A31D851874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E48BBEBF-67AD-40EA-9850-96F4E46D053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078FF416-EE5B-4D54-A771-1D639D95FAA2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C9FF478B-4A09-468F-8F8E-24B0330BF566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5B7E21D7-1C7A-4D73-97B9-E86E159B263B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A0486035-C91A-4D30-BBE3-0EDAC9B18FC9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C3B8CBBC-A246-49DA-A8B4-9ABEAD4DF935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F91C7F4A-1726-424C-9C87-55AF3FDF5FC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DD8B2060-01F2-4B05-ADAE-2DAE1B2C8E7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9DD55610-6941-41FB-9821-2F66028A0B4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090E99C0-50F0-47A8-AD36-B51FD53AC19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FF9A9B68-F451-4F79-B747-8CD3B884388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F9564EB4-939B-4AF1-A90C-A0D36DEBFC1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6EA82C09-E37A-42AD-9362-C0EAB96DB24A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51ED19A9-CC10-40D1-9438-B9A72BAD0437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B05E9D0F-39CD-421B-AE2B-6B909ECA3E7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873258DB-7B34-49FC-A664-87C79CEB9CD8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0C8E769A-F8AA-407C-92D5-F2C3C0399A14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51ACE18F-EF9F-4838-8BFB-7D3BE9B09F62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5D8EF28D-21FA-4FA5-8BF7-91C71276511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CB71A805-87E6-47FB-BE9B-DFBE6296258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A7B54E4E-3126-4BD2-A2B4-9A95FABD0B5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189DF6DD-76EB-459C-8735-76AC8AAB9EB0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7F15E6E6-10A3-4DC8-B2A2-E477F7BC9B5E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BA6DFF82-5631-4334-8826-C8D9D42EEC5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432F36D7-20FF-49F5-BFF3-7A648127B0D0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469D14BF-23A2-4F47-8826-8A9226E60C8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03FB3627-920F-4345-8240-E1031BBD61B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24FDAD9C-FAB9-49D1-AC9C-AAD3A2C60A5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9CD10CE7-8BE5-4BCA-90D3-9994EAE7025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43DA0A4F-EB10-4011-A374-59A9CA0E647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48021F22-04D4-4974-A07D-E021854C3F9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82547D7D-9105-411F-BB39-37C27ED5D1D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00F80359-E612-45AB-BAFD-DD21851ABD5A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4A0E1AF2-C093-4133-B86A-846B80771C1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753B3BCB-92C3-4CB5-B269-0B1F9783031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93E26349-0425-4941-89DE-56DC846BB6FE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37A7ABAD-FBD6-45B1-8B5F-8A16D42ED75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3C1FF65D-58B7-4395-83E7-031196AB04E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34F58EF2-8FAE-48E9-B2FC-033BA872B37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A3C7E9A9-CDFE-4CF1-8189-4CC7EFB31959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0F848306-752E-44F9-91AE-A80FF26F9367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4578A6DB-7786-4C19-8E4F-2BA5967A6E0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8BB447BC-7D2A-49F6-B76A-4E871F775A2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384BA91E-7592-4779-B6D8-C9953929DE75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DE0C0855-39AE-4B1C-AFFF-DDBB56A1F56F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75BA4E68-EC6F-450B-B26E-3E651A163561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708DF10F-391C-49DA-BBD8-9A2919412785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56650528-E481-45C3-9751-287BD38CA72A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802ADAA9-0557-4303-9976-6C7BCED4450A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C2D78447-309F-4A40-950A-1810623A6D52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076E88A4-2034-4992-8210-59307A177DB0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125D376E-7098-4472-A31A-E2BFD4F90C34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6DE0B917-518E-43D7-9728-ABA143DA924A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908806AB-E02D-4BF6-B34A-E4775B56512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310A4A19-24CA-4475-BF49-25060F2F419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CE0EC9EA-6FA7-4E99-970A-6E7F6A2DBD7C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9A82DA66-9057-44BA-A73B-C38693BA7441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187F8979-BA80-4FC2-858A-BCD25B36AB11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912CEE59-2672-40F6-BA65-5ED1FE7701DD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9886A4D1-43C1-4265-AAF4-9577DE3405CD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2C194C07-506D-4FB8-B7F3-073596214F0A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CB6F8A0B-A580-4C70-84C2-81CDE660130D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68DE7622-7360-4A47-909F-492D1F42AA9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0A14052A-D8FD-45FC-BD15-0684FF65EDD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B8CD7443-20A9-45D1-9910-741134BEDD81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EA6A8749-63C4-4807-BA38-E5D8A36FC563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E5701D84-1F65-49A0-9428-8B34C2B1DC09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65FE0360-BC1F-467E-BAB1-330B5633417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E553F192-B322-43EF-A89D-8EED437215C0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26B158A2-ADF0-449E-93AE-7170470BDCA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127C954F-F585-4DAB-9048-0A284AD7123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74046B32-9C26-4B81-90E5-8A1FE7C43747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A6CFEFAD-9744-4DCA-938A-3B2EB13194C0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235C5CBE-6E0A-4EE2-8A11-C43770A33E42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2101507D-582D-41D2-890A-824CD2D17866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06BEC3C4-8272-4982-8B9E-7DA5D9630243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38681E57-CD3D-43F6-9F55-5D38A64C5BE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7B9841CF-63AB-4282-86B1-E455545EAE80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46F9ED17-9490-44EB-B95E-21AED917F25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9D27B5A7-45F0-474C-B586-C638926772D6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E2180283-FA0F-49F4-905D-60F8C19F9164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C1E0EB32-7EE4-4926-A5FD-CC3B52BBD4A9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49BE14C4-C8BB-413C-B7A6-6118DCB8C393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D3303884-4A58-4217-9368-F0618742166D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6B6AF4BC-3601-4A8F-9A8C-7A44D443FB0E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0B7DB469-7620-4790-832E-037C81BF1DE0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094E963E-97C4-4436-A06D-BA5FE6D2F245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0DDB09D1-52EE-4142-B277-BEEF2FABC689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841E7189-A7BE-4A5A-833C-8F0F859D801A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7DD9B027-863D-47B9-AAAE-045F37A2E531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E7CEA4F9-7799-4EFB-BE02-C12BE932D042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B24CB7F8-BF82-4A6E-A282-660853D784B6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99B59995-2731-47B3-AF91-CB2F1F177EA2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409A49BE-7A17-4226-B434-AD7D82514043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673FAA8D-5DE4-4ECD-8A26-1A3AF5D0DE2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EA4BFDD6-58E3-4455-B17E-A01ED5BAD24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C6606944-8EC8-496C-9FBE-10C8DB4E25E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E5D3A5BE-A82B-4459-9762-9EF3C2989EA0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D299C671-44BE-465E-AE40-803FAA0C1C7E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825BC093-1D5D-43B9-8880-6A19B186EB8E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EE6F0DB3-3FE9-4DD4-9E5C-8A1953973BD3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FF5255F3-FB64-40C2-B446-41BF2B1F4EB1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39D31D11-DBAD-45B0-AAD0-A013505E8F9F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1B48857A-E86E-4F8A-911F-B7D2ACF32EC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4CC86298-D95E-4F7B-AF1D-84F13B6B9068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4C93BD1D-42A3-4FD3-8ACA-D0E245DA94C7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669E9D2D-77DD-4615-A455-F3228E6CD38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7AECB624-4408-48A9-AD49-C0BF20B01C4A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493A1314-1F4C-4DE7-9C94-227C9AD7A79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2943DD26-B1FE-4616-9946-E88D1417A954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2DF8E5B8-8B24-4AE4-B9DA-BEEA0BE40D9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272259FC-18FD-4EA1-993E-0F07F6CAFFA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DDEA0016-ED69-42DC-9E16-68CC9D591DB1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7A2D4693-4BE3-4636-81CD-47DF7600D8D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93227646-EE17-4705-830C-59437DBDFEA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B4A5E07C-B433-4F9A-BE2E-0B76B8B6FC74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5E61DB75-DD9B-4D61-9726-45514DDA80F1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8E49118A-E77F-4D2E-A6AC-4797918DB7DE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00BBCFBF-BF6B-4A7F-B5A0-3F8EE200BB6C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D4FAB066-3C2E-4F4E-BA15-BDDCFA41973C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9FDD50A8-6295-456E-A665-335720832D1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5D3430EE-5B07-4A03-8802-E820970ABF90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BEF61158-BD92-452F-B2B1-DF2531510CE3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DA18254F-9FA5-495D-A7E9-0EA054FC751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EDA5A202-42A3-4497-8B69-1D462F0E3FB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677012F4-DEDB-4C8A-B5AD-B3A74552BC6A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80685E8F-EF7D-415A-AE3E-37F673649698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072E6EBC-725C-415F-93FE-B73CCD0F7ACE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22C6F85A-44F9-400D-95FF-D4AC5A9D72B2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399F3245-306B-42C9-8852-BC5AE766678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0F957387-1177-454C-AAAF-2D81430625A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356DFB73-E8FE-4764-9E96-4A29DBFAD4A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CAAB8F0B-D9CB-4052-B1D3-EDEE181DF9B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A1AA1DDB-1B7E-496C-B734-25216346840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95B6FB44-70EE-450C-BA41-2119E5BEDC2B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830728E4-7BEA-4C63-98CA-897DA50FF0AB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76338672-476C-400C-ADEE-D220F30B40A4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D171AD49-9F5E-4FF2-A28A-00E907FB1B1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0C1F6089-1FD3-403E-8008-0249D1DD3D3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47D11377-6CEF-4619-9878-B3DD5B37946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FF7DA3CF-D2B6-415F-A6B7-E25CFE1D9AFA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BC2871EA-B01B-4FE5-9107-B9175DF8479B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FBA21F3C-04C2-421F-A970-536068D55D35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035328EA-3646-48D2-9D7F-F8BC304DDF6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A217F93F-0CD0-48EF-B647-15526278DD4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BE747947-66D1-4EE2-864F-86F19F44A556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DBB10836-F373-4638-BB9D-E61D7EB35E0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E8C02533-84B6-489C-9897-589852F7731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E3E1079B-488F-4DF0-984B-50C3FE8D2AC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4B88828E-4C1D-4E15-B9CC-59877EC771B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0D60299D-0662-449E-99C3-C46AAF1E2FD9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E0FFBF5E-A7BC-4E0E-B0FA-B8CD9D91577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09C59FDC-DB68-4F94-BE55-B60DC36F618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4D777661-FE56-429E-8482-A04B2CD6662D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148F38C1-8C3C-4374-B4BB-E15E0AA0A9D5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D0289BBE-A172-41B0-9A0E-B7199AFB0E3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5F303560-0628-4ED4-8EB4-9A9C20C23FBC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4CA912D5-7F11-4D72-A0CD-F34F25F398CC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E826D9AE-2DE2-43D2-BCDA-71C9B1E13458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FCED1765-8FEE-4D2D-ABF1-46C5035A7607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96E6CD3D-CFF8-4BCB-9B14-700813291C48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139F2696-90AE-4826-89EA-D73FB65CB3A6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4A4FD40E-2801-4AF4-A270-79027ADA223C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B563ECB2-6297-4A07-A3C2-6D3276CAD505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A45EC772-52FC-4CCC-A4AD-0D1F01ECDE6D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3EC75723-E018-4357-95C8-E65FD0ED1E9A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CD864291-32B4-42C6-8208-F58D785233B1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B6022759-BDCE-4EED-A7D6-337089971955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AF75EB75-8AD8-48BF-AF9C-D5E449B2F834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E2BEFE5D-2417-4A05-AD9F-4311BB689EBD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83CAE151-F359-4CE7-B7F0-B86CA1AE6D6D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923612C9-EA09-4D39-BF7E-30E4D8BA6CEC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3DB71798-B397-4F76-9F5F-1E56DDECA39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3B1C0B4D-CB04-4880-A1E1-815145F5659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875EE4B8-0CCA-4554-A83A-6D89E0FEE25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F03267FE-61A3-4802-B71E-67AA1B78D1BA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3840DED2-C4B7-45FA-8894-BD5EEC1315C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33FDDAE9-09F4-4F7A-A12D-C1C82FF4ACD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AB252218-06A6-4FE8-8467-93445AC2D040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6BB386BB-6711-4005-B08B-9B812EC5297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448EA579-08FE-42F7-874B-A88E6D07004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C344C3A7-CECB-496A-A813-CC58EC31C91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E82BF2A1-745F-4BBA-94F8-C4D13F55A0F9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938696B0-28FA-43C0-BE8C-23C0F20BF177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238E1E7E-EB2E-4BE8-8521-CC58B202B31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0F7F8A19-277A-4E29-86CA-4B7A313F33FF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A2C9E3FC-693D-4747-AE1A-5F0688D1BBD2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F46FD683-5C34-492B-9792-51AC96D4D98C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4BAA50B4-904C-4BDA-A808-5C1F743E50E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4F3ADFB8-6913-4A17-B1D7-FA157ADAFDE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29930EAF-DC8B-4717-B8BE-B64572407EF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22FC84D9-BAFC-47A3-8E26-87ECF28B744F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329E4E59-019B-47C6-A901-12EB50C5D0F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6C1D212C-9C26-4A51-95EB-0B6DD82E698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C2AE3009-194B-4B4E-A4A8-F5AAA041FC89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2D48BE68-3BB6-45BA-AA1A-BF385E9E9C2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ADCB61C6-FD98-4C9E-8FB2-12ED3ED71AB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A245E14C-D72F-4254-AAC6-83BD026EE2F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E068DB8D-C8FC-479E-9198-D656D5930BE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31B33ACA-B098-472F-B34F-1B23966BEAE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5E3AD40B-42DC-4F34-8C21-489AA4368B9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6D05462A-E28B-45B4-9C29-6CCA556B5BF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BE629C90-22AE-4CDA-B1A7-295D9BD6E149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31FCBA04-AC56-4761-9382-AF5BA5ADA26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7B6368A7-EE89-4798-B01C-AC35E9B8CEF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28B999EA-276D-418A-B084-F0382297C822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26284AD5-3AE7-495B-BE2D-DCA7AEF0705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C31E6C53-05D1-4ECD-A925-059A341DD04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C4FA61AB-8E6D-45BD-BC91-82ACEA0BB79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7D3F02A9-F536-4021-A4DD-5838FC4B5406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2D74BB26-6EED-4384-86B2-BEDB3C763D18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1D19374E-AE83-48EC-A172-BD092C0DDA0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5E19D45E-2ECE-4350-BCB4-1D10A5C8E8E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D79FECE7-E3AD-469F-9859-4B2155E26C65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A8C86B58-316C-4378-901C-DCEF78EF19B2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02387C5A-1BC6-49CC-BD34-C96668EE6254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46CB669B-9558-4577-A7A8-F8D4B0D3BFFA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2B0762C5-3525-4F8F-9FC1-3097D2B1DC70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7EAB64BF-BC8B-4103-A79F-0EE3F1BB0804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94F200CA-8A52-4646-8B27-9B3A46FDCD8B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B362433C-45D2-4E4B-A1E2-C89E979EBD86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371C63F3-261E-4397-953D-1E7B9797D2E6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6A6F526C-3EEE-4748-BEB7-880AFB1F084F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067A8B51-1196-44B9-9100-A85FB5C0580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1845C579-ADCB-4B98-A833-38177A64D7F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DC5DDD08-263C-4F5C-A798-A72C1AE0E9B8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BB45424A-636D-4EEF-907D-5952180AB270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1A847E48-1A45-48C4-B576-AF58D584B24C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F1BD7790-8FF4-41A9-9E5A-14D95304FAA8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4B0CABAF-FBC1-495F-9CDA-34C0581B6379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14106B98-8F64-4375-BD63-82C33CF7A839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B1C4A702-79AF-406C-A0F1-5F18FCC5A35B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41E562E7-3AE5-4859-A636-AB9D788CC4B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AD969230-42FD-4F12-AB2D-0C2BE071776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8147B081-6F4D-409F-945F-CC75DCFC0965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B63D113D-7BD2-47DC-95EE-4FCCEFA39DCA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AF70E470-3BED-4157-9D85-D4F6449DB169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20036930-E004-4BE8-99B2-D2483F98B6E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D584A2C7-867C-4316-856A-B8E9C7A75A48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D3833467-183B-4DBD-9F41-004FCDBC753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B6C59CEA-F608-4BAB-8775-62E78EC2854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B66E6534-E6D5-4ACF-A49E-C0D62CAA1595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1886E92E-2ADF-4FC7-97B5-104C7CDE26F4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DD7DB63A-4B16-46EE-90CF-8A6D5BE12FD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6380571F-51EB-4824-98C8-9D13ECD27AA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C78AD743-7E1A-4605-B615-DAA3C19079E2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CC53ABE8-79F4-495C-9A17-C25695F32F9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15F0EFBC-0E46-4B16-95EA-34DED01396F8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E2B0BD0B-95D2-498B-9CE1-0DF8D432644B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9C9CA572-B10A-4D5B-B3ED-AA5F77F009EA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DABE390A-9F28-4EF4-BED8-B1697E11E7DA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8FCA050E-478D-447F-A777-51863A9B168D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F9655C32-0B44-4B95-B06E-D8DF77D78538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912DF83F-05CB-4013-9382-CBEDF6CC24B2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86568C5B-99EC-4E41-88FF-0D8CF5FC2BC7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41FD5993-2296-420F-9481-A80C2F06AF19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DC17E489-7D5E-4F67-960D-DA4D41C11F16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5BD4F879-3B3E-47BD-94A0-F670E3B01B3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5508B1A5-1442-4B8C-AD48-B5468CD0528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3F1DDF6A-90D3-4D1C-B582-E0A952432593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E045E672-A0CF-4CF1-B3AB-BEEBA8770E71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A13880B8-41FF-4265-B302-9796977E01A8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F837AD72-7EB4-4FBB-A385-58A809529C1F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7C902979-C61F-46A7-89D8-FDF481FF791D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D079C0D7-AE9D-4B7D-B82B-506E4A7CB37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D3231BC3-54FF-4DE4-B972-04E9C3944E2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0C941591-1169-4E9E-87C5-5DD07A44E09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E25FA2D3-9630-4CB9-A203-6F9E60788C2E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0902EF6E-0FBE-478D-9D2B-53E2C2CC6C60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EB99FC8F-AEA4-4D02-AC7D-444B3FFB6298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BFAAE8D2-9513-4E44-9D8A-94826E91AEC5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7AD7EF58-1625-4742-A6A1-938EB0137F8E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6608E221-0780-48E8-96A2-51B798774A88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4E41C23F-61E4-450B-94B6-67846779FEA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65E64585-B4D9-4A98-8FAC-1A2983072C26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E1390C7C-B1B8-4532-8BBD-4D5A171C42DF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200D9CCE-B27F-4C00-8E43-0DFD0B0114D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F4AD2859-7D4F-4F5D-9CFA-9D64926719B2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71FF07EC-7AC4-40A5-9182-BE3214B6D75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62A833DC-02E3-419A-9F7E-2386A90D36DD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2BD37E0A-68B5-471C-9BBD-138AF3A37B9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3618D520-8BBE-458D-9DE5-388B23F1C4C0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FD3ACC8F-4569-43C4-AE11-5BF6F87353E7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CD206BDA-3E0D-4508-B03E-859ACF7655D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4CAFB3A3-70AD-4527-844B-92EA3235B74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2F301ADE-6946-4B39-8311-5E55484828F5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F0607546-220A-444C-9D22-BDC727104CBE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113150BB-C05B-46D5-AD35-6471DAF30840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9670D462-AE76-4B9D-BFBE-D7ED94BF6977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8755E71F-5DAB-406F-96B0-9A6E286FBA9D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AC8779DB-6683-4BEC-9D3F-8BAC32DADB3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66EFE79C-4E9D-4D3F-AFCF-1584D952F17B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CBC6EF9A-5663-4E15-B52E-13122362B6C3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1027320D-136C-40A6-9AE2-13019E17F37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F58853D0-A55D-4F00-9BCF-C982D90563D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034F1E3A-8A79-4E2E-949A-03DFF317005B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904F6B18-DE7A-4606-B5C6-C3EE17B8127C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C6DABABB-BAE9-46CF-B9A5-22D5F9027D51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FF15DE3B-12E4-416F-812A-444227F1E88C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37CCCDBD-16A1-47DF-A10B-330FEC207BA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85DE3C0F-E8C4-4362-B31F-C7D9BE88205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8279C288-DAD4-48D0-847F-CC8B299F82E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04D699BF-BB6C-4602-8416-0BEF4A7CF2F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93710437-1E9F-4878-B9FA-372539441A2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04369FDB-6F98-4C98-B788-4386F2143F47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DC0A34BB-C809-4C24-AC72-588ED60832C2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6E31E86F-0EB7-48E0-A45D-796F74BE97B9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83ADD019-6FCD-4F0D-A46E-F283A713AAC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EBFC2229-94E6-42F8-8BDC-1C49EE9E88D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1B066CBF-8B00-4B4F-B661-8EED60E3070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78FCF6E8-9B43-407D-BDBA-D9F74F864BDA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3B652688-268E-440C-A4BF-879E89AC970F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3AB15FD4-FA52-43B1-B847-DAF4F2E690CD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2B22B412-9579-4787-8675-C1DD3DFBA78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67B40CEA-D28F-4F3C-85B9-47BE13BB111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E368BA9C-1D2C-43E6-BC86-EC830559477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5264EAB1-CEA7-4F12-A8D1-02681BA8EF0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2DCE7A86-D2F6-4E9F-A5CB-7E036599915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1C16E469-85B1-4BAD-8449-5A28EB70663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429E59D5-A23B-4477-90E8-1AE08877741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39BA1854-2718-4337-AC7B-B98F4892BF90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9A94C9B1-F5C4-4811-90BE-0B3C7C7A3CF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AE6C7158-9D74-4780-BF78-47808D697FA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5C25D342-675E-484B-A4D8-8FB433067E13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7CEDB0A7-06D7-4B1D-8A17-C52E34F3FE65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B41A5BB4-1DF5-48FD-AFA0-9EB3DA24E8F3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C582FE8A-5675-4BD6-BD17-B3429C948960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C6B3CD26-DFAF-4041-BD6E-42F8C1CF8F08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177E26A5-27FA-457F-99B8-3D803C40F4B9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03D48384-4D6A-4329-9821-98B1B05AAFE5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2A73A97C-C65E-4745-941D-B7C26EAAB899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4684D671-B43B-41BE-8D6B-901AEA8B0C82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5C55DCC6-E0E3-4957-9545-8110B45970F8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01F183E7-B75D-4498-BE32-C4C299C556C1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3497AE74-AD98-4F72-8337-DB86E4C924C0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DA705A5B-45B4-484D-A7EA-6D1F076D7498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77F11BA9-802A-4B63-BA87-AE79816F2EC8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E941CF3F-AD73-4C94-B681-A90BAD0E62F2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6A4DB95E-86AD-4CF1-93E7-7194FA8489B5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2EC50F1A-7FD4-460C-82BB-332A06929365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1E3520D5-2252-4F5D-882B-6978E0944F3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F0311F08-2A7C-48D1-837F-E30CEA638C7C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4D79AA89-DB2C-4504-905D-F928743E31E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5725AB2A-C81B-42AC-84DD-AF00F242F95E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A3055B94-CF90-43DD-BEE5-CF5EEFC99EC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B1DCB612-E2D0-4B89-B8BA-80AE1B96238C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C8EB6985-25FA-480A-88DF-F1F7D468761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C18C0EF4-83EB-4F05-BE72-3F0373A4240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0A48C1A7-2F7E-48CF-BC79-4951D4470A3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DFFEB1FB-C752-4EC9-A4BC-AB652C52546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9A20A4CD-26AE-4B64-8567-AEB0E771F29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EAF199A1-264A-45DF-B55E-7C7A0259AEB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7651D712-5D84-4A29-90CF-E30067BA2775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1105DFAB-96A9-4577-A52D-0BC29A228170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10F4BE82-6611-4DE0-91DB-80C4D6D6438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A7C6DC66-7450-4993-9584-0881FF338255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57830177-F004-4003-A7AE-BD2487F3F367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2F13F23C-CAC6-4FE4-83D2-6C7B232370F4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EA1A0169-1654-4931-8D04-148B64F8CEC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5809EF3F-77DC-4413-BAED-104A5A2923F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1036D929-5FD6-4A1A-8746-E8F8F283C57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65C541AA-E984-4050-9FDE-D2292D9AF6DE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39EE2379-4645-4E5E-A1AC-F17550F30BC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86B6FDC5-6273-4648-B11E-0A49FD17AAF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F889E597-25AD-4192-B98E-D74C06CA6880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6D27DF7F-58E9-43DC-B7F7-64CFB348988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487B5D82-130E-46D0-9CB9-DBA04AB04EA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E995D347-FA4C-4740-9AA9-EAC56412711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FBAC2A4B-A232-4E5F-821C-CFBB1F2C9106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78D76511-EFD6-4F28-A81B-8AAFC200538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580B1D5C-ADCC-4D26-A7BA-12F2BF99FAD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5D942D2A-B917-4537-9F64-89FDF773E4F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CB00DA6E-5E96-48C2-A78E-632CBCBC880A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B1951384-94F5-4669-B8F7-EF420BD48BA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208373AE-6745-4810-AD05-3BC28EEC296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44A807E3-BE66-48C0-9FCD-90E7EF262DB0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B4087C65-A1A4-482A-8976-7785F02E325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0CE2A946-F70B-4B71-A096-1393CBCAC29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D1ADA9C2-6F64-42D0-8C00-56AF30DFB5F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5191180E-1E2E-431B-A9AB-A52442233222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148C3D5A-8A18-4434-9DCA-93CB1DFCD054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539A3D9E-56E3-4242-B64D-D2B9FD78937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E41826AF-3D4F-4BDE-B676-32442F062F5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AB050E0F-18F1-4652-8C40-C60E5BE77C8D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9EFA246F-D93D-4279-A966-081AE04996D4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42139498-4CAE-4C01-A616-C56902F41599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EA50D3C6-2442-4E26-B109-B7AABD59321E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1F906BA5-255F-419D-8C9D-5DEF417BA587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4D8FA829-55F0-40A3-A2A4-FC0CC5430A2C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DEFE225E-AE1E-4A31-BE9E-D7A0BD24BEEB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CC30582D-F753-4342-9444-8821B4B259E7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FE4A63DE-5B20-4AE9-A56B-3723E32AD454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C070DE2B-2A32-4349-BA08-94CBDE45F43F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7F8B5E3F-11CF-4374-977C-3BBC01D065B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0EBB6DEB-DCCE-40BF-94CD-A48D869E46A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82EC16D1-B240-48A6-BD89-FDCCB3CA7E20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A91187A5-FE31-471A-B4E9-B5DD6932B899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8F4C9F09-8D98-43B1-8B60-40C690C3075D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BF8F788F-1E2B-4AC4-9391-7144AEA6E38D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18B07B20-C9FA-401F-A91B-50EA79FD2FEB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5E07725B-DA3A-4787-9CC0-ADC6E8CE87AD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246F86EB-7A53-40F5-9633-D49C20A9EE82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8767975D-85AF-48BB-A7E2-8B61F127D60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5637AE32-071A-4C67-8386-01281761D0F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238DDD56-F1EA-4189-A428-62C0D7444ECC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E277E7B4-C735-404B-ACD0-499FCFCB974B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7B269F9E-976A-4767-9A45-E438BD63825A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314D1369-3371-426A-A188-C79CA807515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3F2BC4AB-C8B4-4750-A228-3F205506A5B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6AEF0C86-48BE-4D3A-94A9-56B064A114D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83299277-6274-4979-802C-BE8806F11CC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784582F8-C40D-4214-BD40-4D982BB53A45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981002B5-FDE3-4422-A8EA-E48BCB21EE9E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801658FF-79DD-4861-8598-97662975992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FCF6DE96-C7B8-41B4-8674-074AB685CB7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A5A68352-8436-469C-BCFB-5143DD6B20B7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DC1171D8-54A7-405D-A60B-BF36F95C6EE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47EBB0C9-D9FC-4B3E-A6A3-114C5F651A17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B703DB4C-744F-4C9E-AA06-F6A3C52963B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870AA0DF-DB72-4975-9430-89801C45E111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BAB10165-2A34-4301-9DA8-B1875E036DE3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9CF43537-1CA9-4676-A5F6-E02B79FCDA5E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2EE50683-DB93-4196-8E99-95A2EB2433C5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E42369AD-86CC-4C9D-8D8F-60AF6C97061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56F9C237-ACEE-423E-A71A-36B6C1FC1A45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8EE12029-70BE-4807-9BB1-7F988DE9843F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56F028A0-E65F-4C07-B691-2208342CEDED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CDD187A7-AEC1-40CE-ACC4-46D6F1102C4C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41B131F1-AED4-4DE1-ABD4-CBCA0A1CA699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C195A7E8-A54A-4EEE-8F12-D3E70E528FFF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0DB62816-523F-4FC7-8442-D46DC7C552AF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F7A1258F-2369-4362-8992-76D49934C258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4CECFC1C-0627-4853-92A7-C16D94D7EEB5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5CA27D55-5E11-4BA0-943E-0B1902774ABC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06498210-75B0-46B6-B0E3-5D47C0660E4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8343538C-6F3B-474C-97FC-6310CC87C23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C08D3E2D-51B4-4FBF-BCA2-81DB06025E5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87CF1329-2BDE-49F4-B170-0A1B6B0ED77F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EFABFACF-43EC-4D8E-90F3-72CC7647161A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23C73EEF-FCDA-46F0-818D-667980E57FBB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6DD97663-73BC-4964-88AC-DA0150235556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3640666D-2420-4245-A7CF-F3C0AFECF0B7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B148C5F3-78D1-47B5-873A-BBE955BB135D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958853DC-3720-4D3C-91B5-0944F2E6D8C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69BC0BC7-2A7A-4851-85E3-85B23E81B6C3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306FC554-B853-41F6-B593-7D6D2C805380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BBDECD9D-D611-436C-851B-A5B1E40A949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F16B94E4-CF78-4F7A-89A7-408310526DBC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BA717325-144F-4D33-AE6A-1070E13F874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19F4B518-977D-4BD9-82C2-A1EC379E1B07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8F6CEA6B-6539-4501-B121-3BBEA6AA8A1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B33C811A-F3D1-48EA-90FB-16802CAE473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F5054B1A-C78D-4136-BF4B-5E7524C1C153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B4870DA4-A0CE-4A9B-9B30-B6D57BA14CD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0770DD7E-AA31-4732-A957-064CF085810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5FC95BA7-CD83-4F5D-B220-EB3BEF7B2D18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1153D025-E6E0-4FFB-B467-04FD4B73AC98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EC775F41-C655-46B8-A412-FF19B0D0AD70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54BBC594-12DE-4CB9-8741-7AB606E46C44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1DECDCC8-F23C-4A32-B622-EDFB077E1410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C49E5C37-D133-4E65-BC83-F28A938B3E5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DB983A32-F099-425D-BAAE-97FEE2F63F38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DB6DE0D5-5180-4D2D-94C1-AB43BAE94B05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58D88413-B6B3-479F-BC02-3C65329E554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937B0F0E-1B68-4CEF-97BB-95D65613DD7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595454FC-15D5-44D1-AD9A-052F83DB1E26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E403AEA7-CFDA-4776-A91F-B88819427586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9ACD7824-ABA7-478B-B152-3804192D207E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15FE8A02-BD96-4E08-8FCF-1C46E9D04927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98F67CE7-27A3-4127-B5F5-B2ECC53A2F0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420357AA-7AE5-4E27-B732-95FACCA2E4A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2CECA3E3-2617-4772-B826-E97C4EA2558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125A937F-AD6C-41DA-AD91-461951737BA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DD809B9B-D27C-4D38-9DFC-C703E0D52B2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83D257AB-F837-4597-A39F-51A2C0D624A6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C9E81D4B-A24A-47EC-818F-8712241CFEC6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E5688BD2-7713-4270-B13F-7BE6FD68C5F4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53600C7C-82DE-4B8F-B6CA-17F369A4F93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AC5419C3-0BE9-4A99-957C-C18672597E6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40988017-CA2E-4446-8303-EE6C666CCE1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E826C0FC-05A5-48FF-A9EC-0D211DA71F08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90D07C00-192C-46DE-9733-63E720BB2B52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31E9F3F5-A66D-4552-B16B-8985A73F1F8A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E6FB095B-BE66-4583-9777-B969199937F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702DFC83-A53D-478C-9406-2BE85674C76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3A75B924-9DA6-46DE-8420-17F1FE90EAE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FECCEF45-D591-4F86-A339-E62999B2716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D14334D5-E4F2-43FF-9E21-B03C89762AD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00B51863-56C8-4345-935B-E579C077A80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64251B68-2529-4385-B73B-38D8B4CFD1F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9CDECF4D-CA65-436C-849D-51219FE7F148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8CF471A6-AE52-49BC-8A5E-5936952DA7B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4E195338-FBE1-4AAD-A21F-158F47B60E2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72D28A45-EF79-4A81-B430-A0AB06753858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3C6E2A6F-B76F-4F33-827C-0B7A0386428E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488D7A87-A093-4DBC-8756-E3D0A349FD2F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9D1C86F0-CF8F-4E85-8407-5E77D8CE3C74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1B4A6DFD-804D-42BA-9430-FBCD84CC76E4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F6F21675-472C-4B83-BA01-3C6005B4F67D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66FB3EA7-A615-4744-81B3-9502C6AE4268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5BB70F7A-30A1-48E3-9775-03154E9208C5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865F6FD3-DA67-4A91-8DF4-9887826B7CD2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A866E298-E669-44CB-BB48-56C3A44FF14D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ECB40E01-7723-44F3-B0E6-D824D6BEAFCD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8D092D7D-0586-45CC-A43A-EDDB295804CE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444FF067-4979-485E-9327-7F3A3F802744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448F3D93-E2E4-4811-8799-570638291AC5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4218369A-F6E7-4A03-81BB-17865B54CCAB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394D5643-366D-4671-8FCA-9B32A05DDBA7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D1ED3752-69B6-4B33-9D49-8B1ABA4AD6EE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D478591A-397B-46C7-93EB-4902600A6F4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08EE3D08-BE76-417F-8C0B-0D5BC3B94B4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3A0DB6A4-B89D-4F13-9D2F-FDD87D981E7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7C409BB8-C540-4085-A30A-BCDAB080F81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A49631A3-689F-4967-8115-5089449E427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10A770C2-1C12-4C12-AD34-8FE34781E2F9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9E396792-7B87-4211-8C9D-11D10D01F70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002C287D-6766-490E-99CC-070823D23C2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1D3EEF04-7F8D-4EDB-BB2A-4CCCBFFA235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FD7B923E-023D-4F83-BF54-C58E95DCFD9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40CE3525-0B3F-4FE0-AE00-524CDD6F96F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20E64378-50F4-4017-A666-E6E605F6023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85C59FC8-7503-497E-8014-F76D6C17FF92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52303CDA-E3BB-490C-926C-E6F8ECB575C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779D1ADC-0049-4703-AB38-87415D6CD3E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FAA79CC4-F886-4CE1-A0D6-D0DA73783FB8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DFA001ED-BEC4-46C5-8B58-43DBB2CB255B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66357C98-7376-41DC-9126-C87DABA4274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E443848E-9737-4FFA-8FF1-2D814607E115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8940F206-28DE-403A-8183-F70F18A7BDD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F5943C44-842F-49FE-929A-DCE14B60CD4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071382C1-13B7-4A1D-8C72-9A642973CBCE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5A50A69B-A046-4664-8CD1-C0F88F358DC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5C84848E-FB7A-4FAE-90D6-28255C05592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C43D0675-7BD7-443A-A81F-CC00D323CF54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7B65BD61-48B5-4D5E-871F-BECF2575706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4669A4D8-0C9C-49CC-95A2-879330BCA53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C165E0C5-88D5-400A-AD50-6AC7C2CFB16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A1050294-A6D1-4000-963B-AB5E698202D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0981988F-57E5-4C81-A573-2BE1EE39263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37CC0414-F396-4B9A-954D-095F23C5DBB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4AB47B43-8BEA-4E29-8269-88026489C9C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E022DF1D-9410-4E3B-95EA-2F82F8F6E884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98F696C1-A240-4982-A199-DB12C37CED1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A4102CE3-DB35-45E3-A86E-86405E79CFF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D41993EC-9795-44C8-9AEF-435A3E860A92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FF466759-55E7-4200-98A4-6841302D93F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801F2144-3E5D-4A87-B28B-ACE00B6BF8F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AEF8A821-6161-4D07-A226-748284343D7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55094020-632B-4FCD-9221-32BE99CABB26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D134F748-97FB-4968-B585-84B016358EFA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1B48041C-FF34-47A5-BE21-72067FA3E72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93D50EF2-5F33-4B51-9D57-404A7E8E27A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D2FBD587-522B-483B-939C-AB992F76AB1A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3E8D70AF-B809-40E5-BDDE-83805F7381A5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C50055D8-6259-4FBE-9C92-BC6BCA252D4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88EAD7A7-4057-4A67-AD63-A8C474A130C6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E72A0F43-5D3E-4D39-AD51-9EA5CBA735C6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3D0261D1-1857-4702-97B9-076ADFA04202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5DFEE004-D91A-4BE4-9D51-E4DA2563EC2F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75C2048C-8FBF-434D-AD63-53BCF5049176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623FE393-EEA3-4A3E-83A0-70DBF8C23BD6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D02E2BB7-106A-4A95-9AF3-3E030388C421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FAD5B279-5D46-4691-A8B4-246D13AEE6C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30474B9C-B626-430D-868F-722EB372E60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4B16A1FD-1C80-4C0D-B2D7-2307C3CAB939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E48E2E04-AE19-405D-81BB-CBF09FDBE475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816142B7-B209-4C30-A8C8-6C17DBE897BE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9ADD6F96-52FF-47D1-904C-F4AB2F53D3CC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42A1F3D2-81FD-4B85-9032-6FDF3BCB325B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C324F850-8699-41A2-AEFE-3DF8C09935E2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0B72E432-5704-4A76-9E49-9E45E859367D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09B5B03A-CEF3-4B46-BC54-3B40E26E91A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108A5406-9FB1-46DE-965F-AEA30691A2E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06688BDB-84E9-4640-B232-6F738C141F40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3FABB8C2-6387-4FB5-BB30-C89725A0DE4F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1ADB087B-DFED-496C-AB6F-B49E7421A590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FCFC3F03-ABA6-4508-8DD7-761C703E75C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06A0C5EC-BA5F-4357-A26E-07DC1E1849B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6D8F4CEE-75E7-4189-B18D-D5F0078DE83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CCE3212F-2C4E-4507-AC01-B07B90FEFB7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82B8A950-8C38-483C-9BC7-6B610AB39927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E6EA3178-5E36-4EBE-8BC3-D7EE8095CDD2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3119D9FE-3C9A-42B5-AA5B-C43DCE05B54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F636E41C-7F65-41A4-8FF5-F9328A037E3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B56FA91D-93D0-40F3-AEE1-3CAF6B480390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CA8FC7A7-CA61-496B-A2B7-EE9CFAF4DE0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D8AF2C69-C6D5-4F08-896A-ECC41ADF548C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49BB096B-5168-49CE-90B6-71C501A3DDD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6223D0C6-607B-4D4B-8312-7EB720AF3436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EA98E924-004D-469A-838A-204987FB5B24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59EAD854-610F-4852-A94D-24EA906BE471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F5F340EF-1158-4BAA-9E2E-ECABC60E31CD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5B150B09-EDA0-4D73-A288-292A79A897F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D3D6A9AF-6712-4EC8-A7F5-46AEA761BD9E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0B006549-4089-4CBD-986C-FF190AAF0FD0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01A20E02-0121-427E-B1A3-7F7B57C57F4C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14A7109D-009A-426C-ADCC-60CED8A6B462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03B499E0-7003-4BEC-8B16-E02D0F585871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133F93B2-6083-47F9-9272-7EE344DC0803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FBED3007-3FCB-4BB9-AE4A-E27AAAE2903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BD723609-705A-461D-838E-A41B7C3E14C9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1882E77C-8CC8-4CA9-8C75-F351468504FD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E3A4E964-9A9C-438A-9198-B106C9A0FEEA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2E7B4FC1-21E3-47AF-B05A-20DDA2B3EE6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4011E0BE-D922-48F9-9F63-546E23417CA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98A637BF-CC70-4E03-B645-6773E3E6F9E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F40BAF0A-B44D-4087-B620-C2DD038A91FC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A4C9F738-E362-4506-BF87-8CC454A34920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80032B42-BE41-4A6A-B19A-B4FF4F0F6762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02DC7874-938F-4E6D-8945-F01911CAAB06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C6006012-587F-40B2-AEC1-D2B7274EB3CE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673A85E7-E90F-4723-907E-8865275689B0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46924322-7C0E-4E4C-B9F7-6CB7104B027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FDDEEE8F-B15E-4064-9D86-8F24101ABBF7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3F9489E8-DF26-4F10-B5C9-14AD7478F8C7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E7AAD709-B972-4152-9409-FDD64BD1904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A0617FAE-C41B-4D88-A4BA-16845EFEBC31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21B9EF50-0145-4A46-BFFD-74651D87079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F21C5F80-5C3B-494D-BC96-7A5B385E850A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0FF85B02-8020-4413-A84B-A2BCF45AA93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90F1BA3C-7B16-42D6-AF9C-5A7BD01DC8C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68166507-5610-4546-84E8-028B83738384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39EFF6F6-9D15-4C88-89F1-FA2532F317D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3CAA62EE-EB90-4987-A70C-E61EE6E5D2F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7E4BCC09-6FA7-495B-965B-5A3677F3ED49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C29F8CD5-8BAF-4B67-8F7C-F81FFF57DEDF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D8C12EDC-8B77-4233-84DC-044D9557A47A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67793CEF-CC18-4431-89F0-1E7C2866E6BA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D9FC7816-D6FC-4463-8186-D28D28CC3EED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9F068FA9-24B8-4ED6-B0D8-815EDB19394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13C300DC-3CB3-40E5-99C1-E9286C40D4BD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A38CDF88-5D71-4516-8B02-A46F73C8557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971E8904-EB44-4D39-A82E-04890E3D5B2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85BA02B0-483F-4954-A81D-326FADF1BFB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998C84A6-CE5F-4450-9296-93BBEC99B871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72CF0744-C790-43A2-B672-D6F4376FDBA9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826856D1-726A-4299-9D5E-5A7D9E3FD182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0CAD2438-CA77-4DD8-8896-1446E9749B29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B53E63BD-EE31-42B7-9A3D-2F5EBA063F3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9E3F83A1-EA74-4FC4-A3BA-D159DB71FE35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0092969F-CF8E-433E-B399-ADF7E5263C1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22E60E7F-6A80-45E0-8656-C5CBB11D74F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945FF266-DD54-4750-B032-6901D699C9E9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1540914F-18F2-42F0-9101-F2F09375A673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2C1B65F1-C0C2-4D96-B942-95A14EFFA3DA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9AE3F3FF-4E56-418F-BDE5-7BED84C0AC9E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F82C7E2D-8615-40B5-8822-20E79C7D4F2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82365F90-105A-42CD-B609-E651BA87AFA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9581B86C-DADF-4FBC-A602-3E2E32D4596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60B3664D-7779-4325-8218-9CF39A211993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F35F354F-19C6-4AE8-9AD1-2FDE90805E9B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1A7C1A6F-13CA-4FAD-84C6-E8DBCD4A6A92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80D3DBBB-C33F-4E37-BB17-37BFEA27CC1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646971E4-6879-4ECA-A5E9-ECC71CE145F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4E33A7E7-B51E-43B3-8BA4-25A30BD437E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60BE1452-37E4-48AE-AEB5-BF357B0259E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1EDE4B84-6384-46A2-874F-32F757EDF8B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237B75E9-3C95-4E59-AD12-47B672F70A8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57771B17-4C3F-4325-98ED-025147ACB6E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419835E0-2084-4765-BCB5-35DE635F9457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77FEAA6C-230B-4ED3-B464-1B9B2284C6F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CB6DF715-4509-47DA-AAB2-C78CFDC017E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85BD2F94-534B-4506-A2E3-A793FA035709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5CE19520-0952-4E47-8554-4108E979B438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24E6C3A8-8C02-41AA-B002-6750C2B768F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8A383550-F0C6-471A-AB1C-3A24461C4CE4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D82F0AED-4585-4940-B00F-C56DDA7B006A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927497BF-DD07-4F95-8076-83611A0ED3EF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59A437B7-D5C0-430C-A046-74175267FAE9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9F734C25-1213-4A43-ACD3-90BEFDD5435D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97290138-5719-4C0E-BE98-60AD1393F9FC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0DEA9DAF-C558-48D1-8B1D-A01A21CD10F4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2D3004BB-E6C0-466A-8C3F-3D8BABA25A6E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32528849-6011-4007-9D19-9BD218C8D1A6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E1A710D1-D865-4996-9EC4-6BA84D4AE906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D04636CB-38D2-431D-A53A-EC85FF357CA5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FE78E2A3-2163-4421-9A07-24D9A5FE1EC7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B50AB2B0-C2AF-4F34-BABB-82D8D627B4FF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006A0323-B1EC-4350-B157-A6AB6781858A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1855A765-213F-4380-9B04-E4C286F90DB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7E668813-AFDD-478A-9BEF-7AFC39DC08E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CAFC74B6-B8BC-469C-9A06-7666529020D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460A030F-0251-4B92-9540-53E3A008AB01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B9E2550E-4CB3-44E2-A945-F3DD6E81213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5EB5540E-C125-4BA9-BB65-3E9EED8B4F40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59C635F5-C7E3-4D87-9386-C7213A6BAE3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109204C7-0D68-4053-A2F9-E69A97EF346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BF9777EC-8124-4993-AFED-F46EC757CD0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8BF47E3A-9C38-4C82-8C93-81952A1441C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3E311714-9DF6-4EC8-B28C-D0539E5D780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E66BD0F1-EA84-4A48-AA1E-9F1C2A09BC0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15F67FF8-130B-457D-BE19-C5107C3E05F2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F1B07548-1147-46D8-BE1A-EA7DCC241679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8CC3F41A-D6A7-4CD1-9B78-E8C374993FF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B3D57507-90ED-40B4-BA8E-D75FB6D6A30E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DB4227F2-CBB2-4EA3-9FA2-FD83D973AF38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4282C72D-F939-4FF6-8A38-760A2A9243C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7B57E08E-93DA-4DC4-86E2-E3089A0B207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41742F0E-A234-4363-B2FC-A4D94AE8AFA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A54EFF38-A9D9-49FA-A455-F93AE1F7B87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B6CC72E3-C4E8-4A83-9F02-DF7CB23D1255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DC841856-D4BD-47E7-8745-5286B72A979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69DD9861-01DE-4187-BCBF-32994A60338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A9DEA48F-CA16-404C-8C80-D28C084ECED5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CA5ED64D-4ADD-48BC-8881-591BE7FA30F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4BAF0DA4-48C5-4D0E-9DC0-D9C9CE709DC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18C1B009-40BA-473A-9E93-048963910DA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6552914C-9E7D-4DAE-91F7-3A86B43B38D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850F4FCE-5A52-43EA-92BF-ECF7AB74B5B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79AA8B6D-D40B-46BF-87C1-16F26BCC6E1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BB42325D-19FF-4D12-B11A-E03ACDC49EE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CA6BDD92-141F-4C1A-ABC0-05BCF6ECAE90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1DDD78E7-4D68-44F4-B89F-082823A2121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8459B62B-B071-47B2-992B-C191E25C118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CFE9072E-C7D4-4E30-9C03-99200FB5E539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27AF15D6-8E22-416A-A83A-F3DC7976C27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86AC6A1E-D634-4538-BBF7-32B949CF480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B1F66198-2D98-40B1-9C13-761B6B13754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045708A4-4367-4B75-AC4B-EBCEC2361A35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824FDD2C-49DB-4CD4-9CF8-EA36256C5B20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B70206C7-78A4-4559-AC23-F904E4E4A0C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A9A4B79D-82AC-46A1-9BFA-BBDA450F48B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C853BD96-20D3-4F77-82A1-2E60002B3124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61007D3A-B690-4E75-9600-4A03DCFE7777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77152AEF-08AC-48D2-9BF3-7F4348F18325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930D08A6-917C-4710-823C-8CBC6A41787E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FCA9D112-E70F-40CF-8727-A18CB6FB4A06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2635138F-7BE9-42F0-B867-3FD8DBA4F33A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49E123E6-0EF1-4B78-8771-05A7B487BBD4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23F05817-4926-4695-8987-8A4E6F408048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97C2EB80-9C6D-49BE-BE82-760F67C3CADA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D3933E16-147A-42A0-834B-682A7C3C72CA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434BF01B-E8E0-43CC-BF1C-6E7A2064664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A4656FAF-09FD-4EEB-95CF-345FDE24DA9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12EBB1E1-1346-4BDD-B0EF-4C71566789D8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A8A00529-3E5F-44B9-A4B5-4F1BE7EC6E33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F512E3D4-94AB-4BAC-9FB4-8D065AFF0951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DB12EFDD-DFCA-460E-8D40-74A6C769FA95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B06F512D-5A56-4509-BC26-0D3E4C9A2927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8C056482-8DBD-4ECF-A384-CDB669B117C9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230F505C-19E0-48C2-8A4B-B118A41CCE44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FF1319E3-B66B-4629-BCAC-20D97A7F8DF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ED0701B0-B75C-4821-95D8-5F2634C960D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DF7F07AB-8CAD-42EA-8BBD-04BC3F4AD43E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94C21C19-0C9B-443C-B76D-D11F45C9525E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0BD01192-2931-4B13-A541-CC1CD44AA8AF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769AE628-33B4-4A96-994A-1F78C52046E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ED62381A-E3DC-4C8C-8266-A1F2AE5EAB39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67FAB57F-D318-406F-8918-11B9A1CBC00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401785D5-8A32-4CF3-8AF8-E3981E25E88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270A6564-8E5D-41FE-ACE3-623DCC1F2356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34CA17DA-2A6F-47E5-8AAD-FCFF8F65C1A6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ACABDC4C-9C68-494A-909B-F5AD13B0FFB1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39E3859C-05CB-4E82-8F80-D0D1ADFC8C8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E9BC7DC4-3291-4572-9059-C6CBB25534E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C211492A-340D-4EE8-8F77-2FBDC62A757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F714FE14-1757-440C-945E-7F6574ED0D90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0C0BA86F-C1B8-4934-86F1-AC6CFB944EF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72E043CF-1B3D-4780-B62C-EF1C627BCC11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BC719A5B-9C0E-4986-8505-8B3D61ECCBEE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FE160726-54C0-4EBD-8237-3C23AD5BE770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6B4993DB-D6BB-480D-9933-23C46894B222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A366553A-DC7A-4643-90BE-E22D9DDBFDF9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03A34084-1C6E-480E-9855-857D89219E15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30D3D8CA-EC98-4F30-ADAF-BEE11EEBB4A1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14D2AD24-7F0B-4AE5-A0FF-146EFC89B7F6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9A515402-5103-4BB5-B23C-6A69A62C23BF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50BFC749-36CF-482C-B88C-740CCA670097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E0F01D0E-F82E-40F5-AEE7-09D2FD489487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B3212A35-9C0F-4103-8818-2AD420292216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0B9C11FB-6538-40A1-8F2A-F0179A5B53C4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F4310986-FD19-4126-9ADD-F98B2CBEB5D2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C2669148-F855-40CC-9B99-4F993130D023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62D2CB56-84E9-42BB-887D-AE579232D55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FD95B6B1-6285-4A1E-A00A-A12F0F8441E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67C7B3A4-03BD-4C42-8C54-5A804D76108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A3B2CD00-C706-4932-A1C5-CF25C79FC8EB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834EF876-5C40-492B-B2FC-C9FDEE48A9F8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A7332367-861D-471C-A8A3-1C22789247D9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85D8422D-476A-40A2-AB35-C524EE60748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CA424196-4290-44A6-BECE-763429143F96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51B25F4A-3955-4AAB-92B0-F15B27C697B4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50231EAE-24C7-4253-9D5E-9B3A7324F3B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7814D863-B353-4F4A-ABA0-DF6B6FB05671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C05A837B-96E5-499D-BB87-B29F1E4BE000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224405FD-89ED-420D-A83A-11A4833C1C5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48B1C39F-9A43-4F23-8511-726D273FDE48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5D94C7D8-2467-451E-9EFB-78FF0497FB7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C22F0D99-8162-4A76-B938-6A343921FEAF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797AEDCF-6858-49EC-8254-8C8DDF402A1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62142BA5-8806-4CEB-864F-4B73166D125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EF8B0116-0BAB-45C7-B67F-E902A8263748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6659468E-6969-4EEE-81EB-62B4AEA9E2F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24B7E98A-5FB3-4A4A-BB89-719610BE4B7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5540962B-F697-4354-9B36-7EE0D60A37FF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4733E221-C158-4DB3-89D3-C462CD1D9189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FAE9A4D4-6237-45AB-943E-EE92E3E9F3D6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7FB36BB0-3857-4119-AAEE-830E72B35AC6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B0B93D96-3190-4509-BEAF-A6389347D1F5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D1EA2568-15ED-4C6F-9E4E-4A46FDC3667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F932F11F-93F8-4B07-B941-02929365DFDA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9D3EB5B6-78BB-4C61-9711-5611977671A4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A4C197CD-35DF-4D19-ABA8-BB4D8DF8ED2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1F4B9B35-A7D9-4F01-B9FA-A140D2E3290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1845E340-9B75-40F9-B5F7-68025BECF823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67984B35-A998-4DA3-8F37-6CA99ED15149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498AC130-3FF2-4BA7-B7E3-6E44B0350E62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D99FEFB6-557D-45D8-9DAB-F0EBCC34B85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FD33CDCF-A8F2-4EE3-9C03-EA06DF51E0C7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4A861302-8A1B-465A-8D80-DB1B8103DF2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4B6477D9-C730-4CB2-8E7D-87BABEEA893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33F03078-8E00-4E1A-97A6-90F9FB7DDD0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9A3890B5-18D4-4D5D-8408-4D4BDE6BFBC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EE618942-125C-42FA-8A6F-5823206A8C02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5689169C-D214-4375-873D-C53AEB521B93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C0D36BBF-458D-4A1D-939A-479F09EF5CD7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EDE91F15-872F-4F0E-91F4-02477BE9718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19D1FA0A-FC2D-402E-962D-AD423A3821E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3AC1AF86-B471-4F32-A487-5A157491879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211604E7-AD3A-4DF4-910D-C39A1E6BFC18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4FB1602A-619D-4F4B-8ACB-8C5B136CCC0D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A220546E-E2AF-4079-8F19-C66471B4E82C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A0627A74-F4E7-46A0-B169-0EB0C70B03B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948C1EC1-65C7-45E9-BB20-E711860C97A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D18C2D21-CAEE-4FE9-A88B-E25D529329C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8D2696DE-E539-44C5-9EF7-3E7AC6C37C1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9C15FFE2-78F5-43F9-9535-50D121B4680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5F7EF292-D342-43A6-95C1-2B05128DE7D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2C202044-1B3F-441B-89A6-42FBBEE8C69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0A4FFCCA-BAE8-41DC-B5AA-1011C1F6F163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E47E670A-D626-4C4C-8C9C-01C09EE15E0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BF802848-99E5-4985-B824-903DC1E7418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2AE817B9-F0BF-4C98-B799-36B6D8664797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F21DFD34-FA92-465F-B8B1-5B1E679D2C7B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8EA34597-FEE9-4BB6-8009-681A4C527C8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B9FE3445-22E6-4D37-AF44-2933B0ABB005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672D79E9-672F-4281-A576-574E47B10A3A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E125E92B-C519-49F0-A79D-865EE3FC9ED9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58DB657C-2D70-4249-BCB6-0FF7580717E5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B30AE9B6-C606-4B6E-87CD-8E19BF5A8D53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BCF21D14-EA59-4696-994E-4D559147CE44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25FBAFE9-EBC2-4581-B9CA-ACA08F2D8A16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89ABECDF-E4F4-44CC-A965-502EAC1A2D90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D195DDD8-47AD-4CBF-AE15-125D1698F9E9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735AD65E-4DFC-4D6C-8AD1-D5EAAE2766E6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CAFA4796-24A8-47E9-AB26-D3E900A6F4E3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3A3930B5-1CA1-4899-8249-D755E1F8E9F8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041DA826-75B6-40E3-88A5-F71D0177E7F8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D96B55F0-0653-4AF6-A7B6-F0C46F19E0D7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568E1FA1-0275-4077-B2CB-16F194AFF5C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9AEF8C55-1CF8-40C1-896C-A3635BC0988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87EE32B8-0DCE-44A9-92FF-AF05E108A842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9C4543FC-F745-469A-8235-4A63F7210D25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E98044B8-39D1-40C3-A6C3-C429F35AB490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944014AE-8767-4A0A-B46F-7611E840F988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1F3397B5-6972-4268-90CA-F1511D1762B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F6C9AEA6-49F1-45E3-B5A8-E36D44127AB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78CD49F2-87D6-47F4-A39E-53BA6FFB7AA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86D8C882-3BD5-46D7-858A-54AD70EE71C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90FEEC9F-49D9-4D9D-B12A-0FDFFF781DA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1F307936-B93E-4FF5-9DB6-BFFE5055862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154FF566-7421-466E-9205-D9F260FD3D9D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55B49B8C-71DD-4EB0-994B-0F81968E4BBA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C96BEA56-CAD5-4672-80EF-678D3B8F3EA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35D7F95D-F0FC-494F-A920-B13D9C58E882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CB177241-BC97-4176-A2D9-F773C2E249AE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365EC291-0936-4417-8841-49AB269A12C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45F98777-32D8-47DA-AE2F-19E5B64EC7DA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C61D8A75-A026-4295-966B-A3FAD8177A5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3AC0A342-BA38-4ECC-A99A-18FF13598E6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676E7AE3-5AB7-45C1-AE5A-72250FFBA562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B9B4B36E-EC88-422B-937F-00BB0E51F77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E503CAF6-4F21-4EEA-B509-37AC4E1F3CC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4696EDB6-700B-40DB-A601-7C11068D7792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746E630E-CFFD-47B3-B373-88EE9DD6ECA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F939ADAE-DA46-40C5-B90D-FED3905A0AF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AA279004-8176-4B31-BE0C-0F0CC4807EB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EE68B2A4-00F9-4A65-819A-ED367F10099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A15FFEF0-AF31-435A-B367-AAE3B47E495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378C4F0B-8CB0-44BB-A924-B0A713C5315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C29CF5DC-401B-42DE-988E-708E49212C4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4D675853-76C7-47DA-ABA0-DB747161994A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5407EF64-41E8-438F-8A84-31A07AFE9ED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25782B34-950D-483D-B87A-AC6CCC76CF9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AB20B882-6913-4DF8-BD6C-3A2E51510CA0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0A4EEEF9-85CE-465C-A69C-F0680C22325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446AB2BA-8753-42E5-927C-36BB5A020FA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F0197636-CECF-4028-AA72-6057431FE03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187DF19A-1461-4023-B261-892A9339F994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147E3657-A6D9-4A03-8EF9-7DCCB7CD3BFC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7FACAFB6-93DB-4598-8BD0-9726526688D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DC12272A-74F5-4EF3-9666-B890481F5D3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9F01DE58-42D7-47B7-B115-2D7D50D0E31B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21972404-FB98-4467-8E0E-F5FCB47F00C6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01435580-D7E1-499C-96D4-B21F61316704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E3AC06F8-D64F-40D8-B07F-CF85D568BD09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697296D9-FE6B-4AE3-9C36-D2B175FD4315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D4C78C26-A792-4B11-8145-9BD13E7521C5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06DE886C-E3D4-4C31-AB84-494676FC8DF1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24AB384C-A108-40DD-96E0-C91B8E023E17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C12AEE84-A94C-4031-A7B6-9A721DBEC6A3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C22B0D8A-1932-49EC-89A6-582205FE9E60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2CBF44CF-0191-4FF8-A033-54FC6778DAA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9973FF78-75F5-43C4-8F1E-4851D744AF6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EC0F3F5E-16D2-4369-BD07-16EC66A18612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D8C59D5C-DEFF-4E4A-AEFD-00B5EA8CC4EB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1635555C-4B61-4D70-9311-A5AA3E85C149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0948ECE9-BC39-470F-B5F3-92E25A4BF373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CAC669B1-DCB1-4F25-A3F2-E30B0FC58628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BBB281D7-5333-42AE-90EC-F528B42DA75D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8DB78A46-6F59-4D3B-A72B-378D4D2F0407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96C13AED-C2FB-47B0-80A7-B16CC3EC986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9B0D4861-109B-43FE-B5C8-3A990CCAE0C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26066A33-C540-4C98-B737-2C19DE8B3E47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3479F66B-DF18-4C31-8EDA-6389B3721F04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F4D2AB13-68EF-464A-8F5E-2383A916C34C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BD965CE2-4A6E-4144-841E-D4D90EAA901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1AA44810-5493-4D45-AB3F-7674F6D20ED3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0725571D-9CAE-486F-BAFA-A7FF77E55E5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DA32B190-2F28-40C4-9F0A-3359C02AB46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233EC16A-B183-4B07-AE4E-E358445F0571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7D7528F6-6BBB-4E92-B5BE-E11DF5CF45EB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914C74F8-2D28-445A-A98C-C50C8E3E45E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9F3EAAFF-E51B-4A76-AC99-285BBB70635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15B17D79-A60A-44DC-A8C3-0FF146057B3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B6884491-5843-4528-9E18-AE530134B4C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910B02B8-8326-41C3-BBB5-8ACE825057FD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52FE527E-683E-4688-A107-BAEA3358427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9F68CDDA-94EF-49EF-86F4-841B1FC8E94F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1CBA09B9-09BA-4794-8675-7532CEBFD7FF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404E82B8-44BF-467C-8842-436C23E76971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A476DB3C-2399-4B1E-89A6-FAEFE6B0527F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AB9B2182-0EFC-412F-8925-F5A96F5D919A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DB695818-B6BF-48E7-A051-C18F76A93526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572F9D37-5868-4D56-B2CB-7BA1095A7C2B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A1DB6034-3089-44F7-8D1A-E4C57A2C0D2C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1F4AB8B7-F998-45FC-96A2-EFBE7322ADA0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F17E6874-5313-48E6-9525-7EDA3D74F0F6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8744CECA-4011-4F9F-86D3-4ABB212AF91C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B1C5EC4C-4FB7-4FE2-93C0-985865D59322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CC9CF308-E43E-4A60-A7BC-9A83BD9FFFB0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3A719794-93FF-4B4A-9D7A-068F637DD8A8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794DF94A-A856-4368-8A9A-2395A7B09E5A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BC0B8BD8-751D-47CB-8293-45B433DFAC4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F7F80C32-6B58-49C7-A6C7-BB32622EC26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F379AB49-1F39-4B7B-839B-B59BA7AC4FA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4EC18E14-E4F0-4C9F-B66C-04BDB08D7A8D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F99A7D9E-4FDC-4336-AD73-16D82F370443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11455B3C-7316-408A-A374-BBFFDBFDCCF8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382BE79A-AE07-451C-8F9D-47DCC7A064DA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F6E4268F-6577-420B-88F6-AC281BF8486F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77D867B3-74ED-409B-A6C8-751A57D28162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1554A121-3755-4313-BBE4-C8BE317FA1D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8F857BDC-16D1-403E-8F9C-A657855AE2F0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BD57EDFE-870E-4DB6-B390-F842AE04CEAD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51F34BAC-054A-4D99-9DD5-1C3998ECE53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810D7ABF-B032-4DCE-8E78-4CCD2CFDB57B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D22688FA-0DB0-415A-82D3-6911228B30A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3ADCD32E-5BCB-4451-A91D-20EAC2B2A7E9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624C251B-D57A-4303-A2C6-0E2EA4C6FB2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5ED79660-1935-425C-8ED7-24C05E5D553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146E53B2-8415-4DE1-96CB-8F0F6310195C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164E2B05-1F8D-466B-A899-455BFBAB8AD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2BED0C56-D637-4C33-B655-7E3BD305AF1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EF838B98-3307-4D46-BBBF-91219E906FEB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B3AB9FB1-CB27-4E54-8E04-97F84C7E23B9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195825B3-DFA4-4FA0-9304-77285FBD91CE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A603F2F7-8565-4277-80FD-B399CAE9874C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5F02B012-7F06-42D4-A6D8-564600AFB441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C49E0333-EF16-4924-810D-17057CE0FC5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59A36648-FE7E-4EAA-A943-5C52154B52A9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4972A7D3-AE1C-4FF1-A76B-659E50B7E13E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6740C094-F5B1-464A-A2F8-72237C45250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42781E54-6C69-4AC2-AE43-20464C9272A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E9FC24F7-08AE-48AD-84C6-3B57DE2D2F29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52A6A76C-8036-4EE8-AB0C-D3C9E952AA51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B5E7C81F-E9F7-4AA0-8B52-B706A105B555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73F737D2-F966-4E6A-ACF9-1A683E6CC6F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71CD428D-DCE1-46E7-9F8F-9F02BC6B594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8AF14C03-7CD8-4A41-8285-5E72F446C98D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14CF6163-4DA3-4593-AFCD-303E2256356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327C00AA-6915-40BC-A919-B251B84249E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EA713E09-31E6-4430-85CE-77AAE701E60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9F8EAA54-6FBD-4333-98FB-D5376BFF9F67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25B1D315-C10F-42E6-BA3F-F71706C431A1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21F006C4-553B-4AAB-A1E6-2EB9FAC9FA19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B861E533-C24D-41DC-BFD8-FCC55183FFB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F6478ADB-82F7-4440-A770-241FA8E6FC8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5863157E-DC09-4C58-BA6C-E143CBF2D17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4B15F563-B3D9-45F5-9799-36E7C6319AF1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4FCA0C89-68ED-4F3E-B20A-82DB54BBB8FA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F3699EF1-7AF1-4356-8879-6E9E25317EC3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C87EFF14-8B54-45E2-9E9C-AB18050C6C6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4F1B7916-E26D-4545-B14A-4721B41CD08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9C40C184-1792-48A3-84D6-6564EB48F2DD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AF6F21C2-C6E8-47DC-B5BC-4EF0D27A424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DAF582E6-0F61-4A6A-A161-E4B836906C0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66D72C0F-720A-4451-AD49-74EEB09D7EE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6225F238-1250-4E25-8165-94555BE1455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76893713-C64E-46B4-B280-8FE3BFB2AC34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1C38784E-29F5-4C6E-A078-BDA2887A6F0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D871B502-DCED-46B3-A5EB-5296BCDDF5D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8D93FE5E-55D7-4689-9009-019A1ECFBCF2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A31E1108-7811-4310-8ED6-96038D90B582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0D1C4CCD-E06D-44F2-8F50-18C9722A0704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2E73A698-C393-4D8F-82C1-A2FE17345D91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BD6125E7-CDFF-462B-AB5B-1D75E66A99D7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FEAB31F5-57EA-4C5A-9FDD-5C3A76C607BE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B3B98365-C74A-4E6A-99DC-C2954F030BCE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24F908BF-96B3-414D-97F1-21A3A5514D8D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D1AADB91-3493-4C9A-A394-6E7490156568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4A1F1128-C89B-4146-83DD-5250A0E235C4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5A5F5D3A-7192-4FE4-A8A3-E693B2CF9F7B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89692BC6-D214-4ADE-AEFA-5143DACCA00B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AFEBFC65-A2B4-45AF-BDC2-333E8DC31FD0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7492BEB2-1FF9-4CB0-BAB5-C6A62C78E47A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DB2CF923-7C74-4A23-8F80-D7DE1A214F71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D5E203FF-FC8F-4BF9-9B7B-931992FDA15C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8FADFECE-5209-4BF1-8AB3-31750AE02C9B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D48E21B7-3F1E-4E9A-9501-DB7CE0EB777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1ED18B25-8F99-45F8-B73B-580D75FC5921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1617F247-9FE6-4516-90BC-9B3542D0CF0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090E07DF-FA11-45C1-89FA-D0B20198B39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5A416F56-65C3-41B1-BB57-A69DFB1DC6E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2D067F7A-C98C-4E48-A618-E90E5121BA6A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6103BC7A-7445-464D-92F7-FC81FEF9908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2546A0FB-1334-43FF-AAB6-6FDC6A3083C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97C3535B-A907-40F5-9393-83723238C7D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13AA8A63-719A-48A5-AACF-FC56B46E3C7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5E821E44-1C10-4601-9D17-67AEBDA2A0C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F638F5F4-AF8F-419B-B5EC-BDFF3207A46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E178CEB6-2311-4248-9865-9A1D6A08F2B2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7A8A6EA3-BCE4-4005-9D20-A7D66E512060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1C4BC677-DF93-4818-A17F-8CC554C8D20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B3B797A0-4251-45BE-9810-F4698DED06FE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7FF031FA-79A6-4A8D-92D2-AC4F3AE1662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8B32A778-D470-46A1-815A-A225D1088DC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8D1F33AD-CF2F-4C4F-A34C-2FDAF009181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514B949E-8793-4227-9A62-869F7780A3B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6D691E0B-E7AE-4DE4-9F47-C2453518CDA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757D376D-F229-40A3-9C66-D44FA1F36BBE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5250EF49-0353-43E2-8691-F879EF4B5BA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4B787768-4590-4D4D-9583-CB82DB89729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49159C22-FB25-44A1-9C8B-82DD174781FA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ECEC4FEF-6ACC-46E1-9375-55865716082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306D0D75-448A-4329-8657-A3B71A50BC3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52F7B058-AB77-45AB-A3AF-8549A40EF31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8189FCA9-4CB0-49AA-AA9D-031C25FD4D2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D4C2FFBE-4F71-4529-8993-66708F3CAFA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05B9EB11-E9D6-4CE4-B137-B494A0E4D8A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EF42ED02-D3E0-4EF6-BF06-59C1DA1E373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CE97D8BE-4E96-4BA2-A7AA-92F82DED0446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AB1DE124-E1F0-41FA-816A-9C4706C98EB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D10B381F-4C9E-44AC-B430-77019993477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BA928C23-5301-445B-82BF-D046832D225C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6D1FBF4C-2385-4EE2-8460-5D0DFA0757B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45D2C021-0A08-43A5-BEBD-C3A0AF410E2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0C348D75-498A-40DD-8CF6-C93C05A8DF7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74A35A37-D536-4E47-BDF1-CBE46B2EB864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741B4454-41A5-4C1A-A6D8-52CC61DD2FC7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673B6908-FD5B-481D-91D7-BE84FBE4753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CFB2B8AA-BF3F-4D3D-9EDA-8FAD5D7F49B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29852B5A-31FA-4964-AF01-3F49E4753358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12BEC6A1-FC90-4279-AD8E-4CB768C31397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CB7BA356-661B-4228-8A77-66AD67821749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81A9A98D-9762-4EEE-B05C-299B16F188A3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BA10EB76-6E08-41C0-B81A-0403B61C4C08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114ED65F-065B-4E97-91BF-D7B600BF5356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823AD740-1AB0-459B-8113-781741734F05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E3F13564-1770-4BCB-B838-040F35CADC00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CADBB14C-D7BD-4322-989E-BB96A0EC275F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5F0DD172-1756-4425-BEE4-B2CBEAAF9A78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2411E273-3956-42E0-A8D6-B1F88156DFE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DEC0D0ED-5497-4283-8F40-0CF1DE8018F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7D50CCC1-5F2A-46D0-BC1B-73AA70B6BFE2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2E327A55-C781-449E-823A-99534092F8BC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15CBE083-9937-446F-93BE-86628A60B623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497B1338-9260-4CCF-B293-02D10CE300CD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F5CDB409-4D1E-462A-95D0-E56347446CE9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92AD45A5-9F2C-456F-A4E7-1339786656F2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9031C9FE-5467-4B60-8100-4D35846F7D67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C3035F57-1A39-43B5-9BAC-AADCB8E449F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9884BE31-26C2-46D5-B10B-B0E7CA2B738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EFEC15A3-4C61-4B17-87DD-67D4C663DC09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CCB07A2B-1392-499B-BCC9-5708D328B358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8D16410A-C30C-4402-8ADD-80F4CC27E46E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5FC86370-C15E-4531-A85A-422D549A398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6CF79837-D228-41BF-A1EE-E8DBB55146C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D5BE487B-3A76-4C38-ACFA-AEE96CCB0C76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A560E75B-AA49-4C58-B200-2049D8079DD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937C64D2-E4D4-408E-BFCC-19E1CBFF43F2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06FDD5C7-1DD0-4557-9DA9-54E97255540A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59820DDB-9C3C-4A3B-90FC-A4D1F70E76F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AAAD2178-D621-4DD4-9DEE-DD30CA47E30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2E8B4B50-12B4-4592-856C-77B2AF96BB8E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8B3C68F2-1FE6-4205-8AAB-5EAA8064791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0B3E96AF-06FB-49B5-8B80-6ED34987BA57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38F8AD9A-D5D2-43A7-B018-D8441D1F136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69534629-0B7F-4DB2-B422-2AC99B54DB57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348B4C39-C807-4FF2-B626-84F0D58FF16F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4CC3C53E-104B-4111-AC61-519E89FAF854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9672690A-AD70-43B6-8A89-2CA1164DF748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1C71CED8-EB02-4A93-A42F-8393D6F8299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AE3E1854-9454-4566-833D-2127BE4875A8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882E9CC0-20CA-413D-BEE4-F80E9C65D82F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A4773BBC-5C02-4FEE-A8F8-605CA83CB26B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2DF3FE3F-F8DB-4371-B19D-CD494603E508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329B0891-AD28-4A8E-95FA-AA804C661E29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499547A7-71B1-4BF2-9F2F-AE40D39C3B22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B49E10DA-0B7E-4517-9CF4-B8D2A7399ECF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42F294E2-BA82-4C7D-8918-2AF09263D0C4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A0060BF6-0FE7-4918-BA42-E510F2B48CA8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06689A68-285F-43E0-A7B4-F285CF16B76A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9E5BC8C8-1B1C-4DBF-9D95-D3521D97F81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ACFA324E-37B9-4E81-86B2-E15DAEBC88A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0E464CC2-CDC0-4210-821D-4E0364B8B09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03953BD7-28A9-464B-8E0D-5E325B8273BD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D40023E8-456A-4F3E-B7D2-2DDFCC76C2A1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0B0E3981-48CD-4935-AAD3-57FC8A308960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DE218A4E-37C1-42B4-BD34-68B0272FD84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2D1D8B65-FA4E-4142-829C-C00174C590EB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0431912C-C4D3-4C32-96F1-95D1EBC34BB5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BA9F9D20-32E8-4720-A0D4-79EF7FA8A62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FE9219B3-69C0-4141-97E1-6F8756E0C8A8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2D3D0BEB-F04F-4EF2-953C-43F504E5C416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62AAAE05-5138-479C-A5F8-2C5CC25D85B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6A3C67B5-1396-43B4-A7E2-7A0D65DE41E9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3DB780AF-4E3A-4AD1-A4D4-81944F53281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665F47F3-6C75-4AC9-97A4-ADE817059169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EC96DAD1-28DD-40BE-9241-39BA688CB86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B4E2D989-D553-4995-ADD5-E57EFB6FEB58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5364D10B-F8A7-4BF3-829A-5B0451F967AE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F54777B5-1C05-4869-9C45-E252D2B5A2E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DB2D2F34-B3E6-466F-BD15-CEC88162A1C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7324B28B-588C-4B85-9737-2721D7F0F19D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02B4A69E-DA40-4705-9D43-6CC23FACBF77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5C5605AB-E9DA-4A7A-84BE-10036042F882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4A7D610F-F83A-4A86-ACE6-4BCF5CB54C90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F393A79D-21AB-4DFA-BFB9-DB9B372B780F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7411AB1A-5F40-492B-A13D-6B8DBCB0E2C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D5EC2D42-B658-4DEB-904D-CC04134F780B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E7C1029B-94CD-4D9F-AF2C-E5DBA0DCBF6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2DD7548B-9F97-4840-99F9-60AE12405E6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747E5E0C-DF98-4FBA-A428-9B18819D688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05FBAE24-242D-4CCF-BE9B-C38B50D253F0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642A0D6A-07DE-4F5B-8268-1D7A35BBB80A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2B802ADF-60C9-4BB8-942A-0D6D0122E924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E101E96A-0BD9-4E2A-87AD-D3D24687586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A0754736-497E-4C8F-82F9-78346C44096D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4C4EEBD5-98F7-45BB-B90F-6930235C4389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7B8F36FF-2263-42AE-8290-EC1C82A187B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4A262167-1B7F-4140-8B90-5FDBC6F4A3A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9295F901-AE69-4749-AC63-8EE2CCAEC9D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BCA19A68-24F9-40E2-AEBB-F871EFFBF1CB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8096C66F-3DA7-4A6B-8B4A-6B55A4A05118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F799188F-D827-4041-AAA6-A3DF855BC9DC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A0BD3BA9-7BCA-4F7E-9585-C7962B3873A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E4E3ADDB-1D8D-491C-B600-0450F5406B4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4DFD9FDE-8EFF-4E4D-BE7F-33474974BC8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4EE271B7-5678-4D72-92CE-BE90A243CF02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BD9821B6-2F2E-42EC-9E25-4C0ECCCB2197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75249574-8791-4F1E-8ADB-7443D5D81F5B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E9324B96-5169-4EC4-82A2-1899853A700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F19D16F7-110E-408E-A08E-2D39E247AA2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A2C687F5-DFEF-453C-944D-3E132AFF244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21BB975F-940F-453C-94FB-540BA67DD22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3CB13835-B96D-46C5-A074-B5B09D0FAEC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982E9C7F-AFEC-4251-9C67-53F19D3A9D6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1030926A-30D0-4A8F-BF3E-D469FF42FD7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76CC2F10-5C1B-4052-A430-F4B4908BDBF3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1C1A7CA9-D5AF-4CF6-BDA4-0F430611F9A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3434B1D2-E901-43CD-8EFA-4E8750FE0F2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A22DE720-83C5-4C3D-BEB3-A8FD874D81B3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4E596A97-AFD3-4F6C-ABF0-5D037D7A82FB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B6137253-FE6B-41FC-AFB9-D0CE13BC043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7CD873FF-8B94-46D5-8081-AEDDB87DAFB6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741CD96B-4BDE-4D37-8D2A-5BFDD4936646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8A56F482-7B12-4E7A-97B7-224FDACA37DE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36F64E6E-A510-4A0A-801C-D11DE0301656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1224B2FA-E8A2-4E28-B501-B7DA9F4C9F30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6E25A388-BDD7-4419-B0B6-C9FF75C29F28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1E810C7B-8D91-4180-AD53-CC15EE6C38F6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683AE47B-26C9-441A-BF2A-7D461A55DDC7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42B71DB6-6BFC-4BF7-A4CA-B63DFCEC9E9D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23607F23-E64C-43AD-B78C-6D9677AA9C99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863D3D50-0479-4F97-A1E8-9D5953664F30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0C5A32C3-2DD4-4785-B343-6C818FF38611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0E75CCE2-1064-434B-9CCD-938FA4EEA326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A2DD4AA0-C221-46A9-8594-7AF361D760E8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B0234E58-1B8E-43A0-AD11-1E68EA1EAAE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C9D7E9B5-1048-4B67-B785-FE316FE9AAF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B629670C-8CCB-4E4E-B63A-C0178DC9FD7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BC533E7E-0699-4445-8A21-0495853E8EF5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306EBF0B-AEC0-47A2-BA4B-5CDCD74F9B7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91FBEB35-D3F1-4957-A3F4-0927A568DFFE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098E2DFA-B160-4641-B0AC-B889A1B13DD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8B8D0996-0C63-4186-A38B-CCE8DE4A858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99DB59D7-6A5A-4C7D-AF3A-1C06EEE1419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DA5D4593-43BF-4030-8A5E-B9188E2BC24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DB62D59C-358E-4537-8718-47A6EB2BEB29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00873DB5-E8F5-424A-856E-A92A7353A2C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1745413F-80D9-457C-9A38-87FD44CA792B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4E7C7F68-606D-45EC-AFC5-65747793A91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592AB0E6-7731-48BC-8570-03948069FCE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866C9A04-C590-42BE-A52D-F19A700CC5F5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53FEA475-96C0-4A9C-9C37-286715E519A1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D2C533C5-202C-4703-90C0-6F379D05F0A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D2D96E7C-B737-4EC6-BE19-7C9EBC10089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B8CDFD95-E710-4FC9-869C-92340FB0C34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55DC1114-FE71-483E-8FBD-3EA38263EC3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3465D32A-24C6-4689-8B5F-20FCC91643BA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7AFFF03D-6DCC-419F-95DC-23276481FC1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73F4A005-CBCE-42AF-97BE-92B4F1AC6F6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E3E539D1-40B1-4BCB-990D-197EDE1C2713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ECF50F89-C306-4A36-A60B-6332D9399FE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531A5B5F-CDC1-494F-823C-526BD6EB44B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AD932DFA-3B80-4E6A-99DC-330DA52672A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12D322A1-8216-4852-B4FC-80E8C9A707A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8E5DD57E-A13C-4212-8CFD-CD816324F30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AD8C04D5-E3ED-4AD5-8F71-6317576142C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14F511A8-6607-4541-AC25-0551A896A14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1D255BCC-87C5-47E3-AFAA-CDFD0EC9F3EF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EEE27070-4601-4697-B79B-20EC174ABBB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4953EC0E-E3C8-40DC-9B32-999AB3AE068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D6321545-9CBB-4588-961A-88454E933BFB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5E5A83EF-A566-4670-B9E8-BE6C18E6305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CFAA7355-2947-4C0B-A2C0-FB010BC5359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5932470E-5C03-4E3C-ADE5-59FCB8741C3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077E0A0B-B4DC-4059-82CE-41450BB40D78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134DFF50-1E05-4FE0-B7F6-222D18D2BB12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8BBAE1FF-5D23-47D4-8CD0-BA1AD4F3D20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EA6CEBCA-E88B-44E9-8652-E0C2ED2DD9F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A84D581B-6BC6-49A0-980E-C02C0D2727DB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1B2EDF99-4A3F-4301-B5AF-9ED03DA04F6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49401478-A135-4C35-BA33-E5AD2E0697E1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FF32B3D8-6395-42EC-8C73-2B9A5710F928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21E21630-6C3B-41CF-9E41-72D0928A6341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1ED6F9F3-5348-4098-BD95-D3D255A5FC1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F82C531C-1B47-4BDA-852D-143F2658B951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F9C48E03-8EF8-4444-B6C7-A42EF9BB554D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19308597-3E34-4F47-BAF2-8750F16BE33F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7982200A-8E8E-4273-91A5-3F59C61A71C2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93C9F65F-7792-406C-8C67-F0DB56252AF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25DD3EBF-8775-452E-8341-1409DB735FF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ECF4CC35-6B66-4611-AFC1-674D545EC72B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DEB89651-6F49-4D83-906B-BE75D04FE68A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6252AF64-DFAF-4F9F-B181-90879596B770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6A655F3C-0788-4C4C-AB38-0EDEAA4C061F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22CFF054-0624-46E8-A0EB-F80D61B95BDC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C0F9D25B-DF3E-4994-998E-A7E330A9EA10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3C736C71-9B8C-49C3-8CAF-04F6222717E9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F0718B4D-9B64-4FBE-A29A-861DD76DACA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8085C4E6-E396-4E20-AC4D-145035E4356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A1010140-659E-425F-B8B3-4E997F39B5E7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F7DBC7B5-212B-46E2-A8EB-323E77D5BA97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CFEDA5A1-792E-49FC-BB13-C7806AAAA0AB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2567C84F-D86D-4BC0-832F-294DE1FEF77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DF48221B-BE7B-4DFC-AFD2-0F9458427447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481A666E-3B1C-4012-A040-D58883F4004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EC701C86-221A-429B-99BA-DBFB543F73F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6F199980-5A5C-4CDF-9988-5FEF2D12AD8D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5A006B24-2065-41CF-A327-6888A810F489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EAE35A2E-6A08-41AE-B297-F93F15B6A75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70D60050-6C0C-47FA-AAD4-9962F7253F47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6520442B-6EA1-4AA7-940B-251A0EBAE061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A1F7B45F-DF6E-41FF-8317-AC20B537B2A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311A1964-FA30-4A21-89D2-EF5E3B2FA2A7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3BDFCF9F-1B74-4CF4-982B-DCF18D4F08F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1EF916AB-5FF6-481B-A622-88B8AFBA07C3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E175BCF2-FEC5-47F6-8E0E-8294A40B2185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30C1E64C-7E9B-47D0-8892-A0715E6DFCBE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40CDB1CE-5CF2-4249-8970-36E263C9462B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350A6843-F848-4A95-B2F3-7ED1383CDC2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6ADB9302-FF86-459F-A8EE-1FD4501F61C8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5E3183E8-1486-4A67-B644-A863B0BD2B53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87FCFA30-4761-405A-8C53-19262310C2DB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1F3724CD-CB42-49BA-B7B9-14AC018FAFE1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7CF881B2-B895-48B0-83B8-BD4B0DE30972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72AE1B00-1D14-4EA9-8FB9-13450B7F8125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68512C55-2EE0-4996-AFF2-CA91810C08D6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AF2C03CF-96E6-4F96-8C06-C8CED440C120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B4BD6216-F0CC-47A6-81A4-B5584A6755EF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E9F2E693-8374-4B14-8898-5FD01DDB2F4E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E9F57D01-F13B-4A5D-A225-C1BE8C2B538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B504CB24-A38D-427F-BD22-9B65EF205FD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4747E8BC-EF04-4DE0-803A-DCDD48ECEAC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7D92A70D-BF1D-4340-8D27-EA76DBD23038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8CC50919-0CF1-46F1-BA22-BE33D76B3D89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6C4337AE-75D2-4B21-A3C2-D9E36DD3FC24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2BA0E63C-3999-4DEB-8B83-EC3321B9D6C0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41AC36B9-6E82-4F80-BD3D-7618CF2C73FD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702067A7-267F-4CC4-B7F8-3BDADAA72B0B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194E8A29-6CC8-4D1B-B6B8-F404B1B1D61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8C5179C3-E6B8-41B5-BEC1-7FD1B6584DE7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DEFD36F7-B989-46A6-99C0-15FE942309A3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4C2C4B88-8987-4DE1-BF5B-E0A6DEF0E08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171779BC-24D4-44D5-BCB2-28543E9B9F3A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A865A169-533C-4990-B63C-0E1BB930324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CE579598-B84A-4B0A-AD9B-91DC63E26D0C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62BAF355-27E2-4EB6-9823-2284BDED09E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FBAC7814-9AFA-4AA1-9EF8-C2BBA36A33F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EB14963C-2BC6-41B0-B6F6-4D8A180FF911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384E5940-CEAD-4B97-8223-885E9197385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93818D0B-46D2-49AD-A723-E323AB93245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748237C1-4520-400A-BEE9-F39DA360917F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8154147C-7EA2-46B5-9042-E47F33DDCAB4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AEFF5435-5409-4DB0-AE04-413C2A5822CE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662269A2-492A-4B5E-930D-CBE36A6623BE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8719A5AA-A18A-4E73-9DFA-3D6A8B55FF71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B09D2AD1-77BF-43C8-B59C-E677F429FE8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17951080-0A56-4497-915F-BAF54D349C89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27D8F61B-9879-4C4A-81B2-B6EBCEB3B66E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3A707758-362E-4AC2-8271-C72575FC917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87FEF2AC-DE57-430C-97E6-0985898E994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15211EA7-35D1-4681-AB72-3EDBBB513273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4C0A8518-C82F-4155-BF3F-BF0B43968C71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CEB4A956-1393-471E-AA95-AFD89C1BAA56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03E80075-1E36-4CF4-9092-6D6A4F934D7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6C2B0145-AAD4-4063-813F-13D6DE122E0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FCE5C853-0ECF-4291-AE44-A39F838DEA36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AB4AFB90-DEED-4E71-A7A2-90F99A67303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D7BAD15D-BC89-4225-BB81-26CB9DF9131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06B41EF8-151C-4659-B3D5-555E6CB93EE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04ED27AE-D8B3-4A3E-92F3-8B4AA5222A86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79F88FF8-7212-46CA-AD31-DD4F88CB826D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A06CDC88-7E1E-4E78-83EF-AD55264F4FA0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404C434E-35C0-4E79-936C-975584886E0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36E652AC-63D3-44F0-A0A1-4171B38D79F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34C186AF-1CC1-4F63-A284-36163062A87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1A9698DD-3AE4-4C62-960B-B4D693FCE9D5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BE62D07B-8400-45C4-B9BC-5C2EC6AECF7F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9CB47222-E47B-4F3E-824D-36AF0DCF230C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571846FA-5941-4437-993A-AF3A1AFE705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D32BE203-5A29-42EE-ADFB-ABF0BF6D674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87EBEC79-1CB7-4139-87D7-4D67B0F07E57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F115A2D4-9FA5-4FC9-B14E-3A86768D1FD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3C02251C-F2EE-4F29-86E4-937DE047265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72D8DDE6-B06F-4662-983B-3807AB5DE6E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0261CA3B-199E-4E29-9057-F8817E09930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27DC264E-67F7-4661-9E3D-6B48E8D2F9BA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A73D94DF-CF85-446A-92A5-2B9B37C803B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80A06776-87DF-4DDC-9C7E-2A77CE83C5F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E63DB969-5B90-49AA-A659-3F90666A159D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39710A96-1E51-49C6-8AB7-9E42A18D39D7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5F9CBA7C-AD14-4BA1-A2EE-219968841E4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845D9256-A00E-4E49-89A3-6B23669D0EE9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1DAC600A-9B36-4B93-857C-0B54ED3D9B97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3B52BC6D-8DDD-4547-836A-EAAFC18B6EDC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C0F5DAE3-2B32-4247-B071-1A30734C3247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C726B1AA-9C3C-4FA2-9B99-CA2AAF9D66E7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40BEB203-3897-4769-B8B8-57FCA13B03E7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CD1A7C18-BFDA-4D3B-80B9-BB971D879A10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8C58BAC2-02CD-4C98-890F-1624ED7B306D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227F9495-6AE4-4690-ACD6-2F553B480B1F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DADFAF19-0D52-4386-A597-962403B90BC5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448A34EA-DD0B-4AAC-9AA6-105A335271E3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98F0A94A-A6F7-4FDB-9C82-D982B2445D38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7B0F8BCC-2CB8-42CD-AED2-812F6231A95C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235AA825-1B14-46B9-A319-07F1FDAD7A2F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5E350DDB-67D7-4498-9518-3DE4A6569B9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7A9F1626-F1E0-48B4-90D7-94E91C02DA83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68746736-77F3-45FF-8B77-3A282304B61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B9657461-69DD-4302-861F-93E47EB82BF8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E2F62255-AEC8-44A2-8C6B-B11031427EB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5BBD1422-6697-483A-B4DD-844676382D87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139905F5-A993-46AA-8D50-AF79BEF21ED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A9F27ACD-6E51-4602-AD31-C513F6EAF03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3418204D-DA99-41A4-BE92-72FF48FC693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ED69F7C5-A312-4F79-9784-2BAE8FE2C52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0EF0393E-C6C3-490B-A368-BC25F2212E7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21772872-C40A-49FC-90ED-C9370B569CF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C2294329-BDBB-469A-B099-609E31A2EE0B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90BDD033-3F52-4BB5-8707-E48CC94D507C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54D3DE64-98A0-462D-B063-0CEEAD6053C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92C21AFF-4138-4961-8498-08846B14CB77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6E5205BD-12C9-4611-9A04-FEB83763A1CE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4C0CE750-B75B-466B-8D4D-55FFB43C8AAC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71E48B82-8BE6-4D9E-AC89-CACDE4788F1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C7363834-4912-4ABB-9DFF-D1EDF3C5B2D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33341352-7949-4411-834F-E7A8504E471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1959293E-D135-4C0E-98D8-83F67C67A3D3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4AD8D367-A15E-4EC9-B37A-613510D8A84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8D9095EC-DC12-4CCA-91BE-6E4ECF5717A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268206D8-FE25-4002-986A-77E3357F5E1C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4F730284-6C3B-4548-A760-89190B2FCCD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48B4B0F9-89A6-4F58-8AA6-802328DE0A7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325DFCD8-56AB-453D-916A-CA2E66103BC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416279F5-9EAA-4A45-A3FE-AD701D611A3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4EBDAFF5-1AB4-4A9A-A9B8-9F2FFE870D6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81E8B1C6-1A3E-44BD-A0AD-C2BD9EE625E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5BF9FE7E-2063-47E6-B93B-601416EBA3D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A6E86663-DE61-47F8-AB32-8398977AB5EE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81A1FE6A-C2EF-4983-8262-4730A748564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DDE928BE-7C71-4F4E-8A44-8763729D31D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0D4BEF8B-13B2-40A4-847A-1FFCA3A763E6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35A0E39F-575C-4D4E-A478-4E77D300954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05A43550-D5C6-4381-9260-89F3C1919C9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6279D428-37B3-4924-825D-84DB0E6F370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30E306BA-BC81-48AD-B3F7-16E637530ADA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E78E2EAA-A76A-46BD-BDCD-8CA7F3A58415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66B21385-E3C2-46AC-AA95-3ECAC820099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E96CF2ED-0D13-45A3-8226-3088505EF5F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BE1E7F6C-CC04-4D77-9D3A-1CADD01DAE7F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C59D7109-CB53-4E9C-B617-DBD25F0B5D5E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E2C2F4A7-C328-4130-9A1E-3D456D918E0B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FBD19F78-3BDD-47AA-92EA-CE195791FC52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0A89DAD7-5446-45BB-85A4-329C6798D49F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8FF54ED1-1B5D-40CB-B8AD-2FD9766BFFDD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9A506570-A155-4846-B3C4-459D6B0FC5D7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22FED090-7AB0-4935-ABB1-B1E3B3D5448F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13F4CCBD-C1F3-415F-8148-40F9ADC2366F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5D002B5B-B963-4F3A-8ECD-F8189D23F563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0BC2F350-A3EC-4581-8E85-7824E96D22E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76B1A454-9ED6-4716-92AD-771713BD6AD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D3D1EFB6-2743-4B23-BC91-ED878E3D9162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7E892FF9-CC8E-4C3B-85AD-02C3D0F5CAB8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9B9210F9-7405-442A-9BBB-FB89E4500CCA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A27D2309-B73B-4557-8C40-9066D4E9DDB7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B1CC71A6-6E13-4DA3-8870-D1DEEE5AB77E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43B6AA1A-CADB-485F-8B79-951FBA42E8AE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B14AC4F8-AD88-43F4-BE4E-F037EB09C544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3C1545E5-D7D1-415C-8024-20052C2087D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A2B8FF22-BE2F-446C-A7EE-1CDAD80A6CB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675B03BE-3F33-4E25-B368-1A945730B8AF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D5FCBC79-F479-498B-8705-5DFB9FA0C153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0C0D3218-FA25-4D4C-9233-97954D4FE263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F1C0977C-AC4F-4365-9C19-C54FC1155EB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CE836EF7-9C9C-44D9-92D5-A29B8ACA24E7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0E85CD3F-5287-45CF-B510-AA1F5C59E11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79C6E3E4-0192-4747-BADF-4814FA23BF5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7B71116B-8A5A-472B-83D4-513F4E109DFF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DF896011-9EB0-4488-9F29-1B01B5D350B3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6A685DFC-E707-41D1-A208-D5A56D96ACD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D009D0E1-63AD-4DB5-BD68-18479B53D787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3F87FFE4-F259-44EA-A974-1687A20E610F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65824DFA-3755-4BC6-8DB8-849D7570F6C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C523FE89-1907-4105-B984-27742DDF34AB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8E5864CE-0B3A-445E-83A6-0208250D8880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72FBC4ED-BC27-4E7A-8866-A2A066512FBB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5877D7C0-1CA3-4B00-9154-F7E0B9ABB2EE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278F9159-DE6B-49C3-9ABF-E0304DFD4E78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9BDECA54-F991-4191-8962-02AD3FF35601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75977BB6-6041-40F9-B473-5130CEE6679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0335AB6F-B211-48C8-9423-A5766FA12BB1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951D9A4E-6D6C-4065-858E-B422808E610C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6A556CFD-7F61-4A96-BF8A-A5B28ACCDDDB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0924C76B-913D-409E-9D04-5D56795D1529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31CF9F29-8A31-4757-896A-8A46836AE69B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D6510E95-7948-4928-AE5E-4D0AE88A7FD2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39315AAF-0246-4BCF-A802-94F85F92578F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E2587E7F-6F74-412E-B7E6-AE07482AF7C4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DB8A7729-8295-4DB9-9823-51AEF4C44A89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C5736F86-8290-4E91-AE71-1978FCAB29BF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EBEB821A-0BC5-4A0F-93F7-C6FE34E8980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876DBF28-C0AF-406B-9E1C-6F20EF48C63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EA6928E8-2B57-4CCF-ABB6-E9291DD898E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00B6D791-58E8-45B5-995B-CE4969927D89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2DFE6BEC-F543-4300-961F-C960054F503A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1FC242D5-E011-47C4-84DB-94C26D8B671A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C966514C-D99C-4A01-BDEE-C4634911E0BD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9AD0313E-20B9-4D7D-9A5B-AEA2213269CA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8A201903-A9CC-4440-AC54-080EE2E07227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9B6F465D-3872-42AB-9D8C-A42E19B992D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316EF363-47E3-4260-86F3-25FCB9BB2A81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6A5852D3-E79E-4D49-93D8-365FEF3A6A64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BECD15BC-C1F0-40C6-B811-96FA2E5684A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B12DB870-837A-4C53-A481-3A6124D8D5CF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2607E6C5-8F96-4BD8-9489-F9B00D0342F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71CCBF60-C336-4C4D-857E-04466B012F70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BFFD0DB6-15FC-4934-9AB1-DBCD3195B44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AC6ADD28-F65E-4D87-9FEC-752D324046E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E24F8BA2-C899-4861-B552-B83A93ED4E90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01F19B50-825E-4983-B04C-3ABD2DD6BF3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DC5C96FE-A26C-4654-8DAC-7F80BEB1F3C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90C6EAB7-8B4E-43D6-A69A-C50CA2F0D306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AB05F69B-932C-4F4A-ABB0-29C2D06CBBAC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AAF2EE0C-BEF6-46D2-AC78-90DFA811C4CA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386715D2-6719-4C1A-B751-E7CD12E1D367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5A3D38A3-99E3-48F7-8813-2C114350A237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77D6C360-E99F-44F3-AA69-F236CFD4284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52C1B166-FE89-4BA6-A580-BE3F2C9A4284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222D63D4-BCCC-482C-AB5D-FC727C98449D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547E6231-DF98-4EE9-ACB3-828B832554D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0C672AD6-AD38-4078-A22A-8371A03B1D4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41A2ADB7-C274-4F7E-970F-CDCDE6981893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0E125149-7D76-464B-A3C1-7B9BF6ECB14E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8F7DB1A2-1E80-420E-83DB-A1F77F9ABFB4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93F7A07C-8CF6-4D13-B4B1-A33C272923DE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9D1FAC8E-A0E1-4F85-BF6B-EFA7CD2E78CB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5B0F0D78-39B1-45FC-9386-2EABED1E71E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3D005956-C976-469E-86F2-66E14BD594B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CEDAD264-D926-4E97-A143-44D4B376956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C98FD543-C583-4626-B52B-87468D3D0F5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2854596B-999F-4FAE-9A3E-1296D49E780F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171A2167-9768-4308-B5D0-AB9B636A58A9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B60EC5AF-3513-43FE-AF98-D04A65415281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E5D08BD6-C90F-42F2-A60E-005CEB9EBE4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9BBA532B-043D-4DD9-B5BE-6FEE8BA5509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55FB167E-B019-4987-A8D2-B991269E7C5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A2B71590-9058-445B-A00B-10B38D0B64B6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27D60782-4699-40E6-8ADB-6B5054E85D94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1F9B24FD-32B8-40DE-9F19-9CD6A4DB1655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F371545E-4F72-4315-9BB2-F0AFD5D544A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21F7792C-BC18-407C-8B8F-C3AF465C9BB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86B3B515-4893-444B-B6BE-938ACB9662A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FDDE1E7C-E5CF-40FD-A6D4-9355CB758F1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A9996E23-D32C-414C-95D6-DBEFF1F4D8C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B516EC89-1407-405D-9C95-0D73A54F212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01D65113-2DAA-4F1A-8B27-33B3C852550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8472E61F-7FD3-4F79-B389-2EC39330B7EE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0247314B-76EC-46CB-BA72-B6387489C05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49F6CE97-70B0-4368-8038-33596BD7BCB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9ADD063E-2F28-4541-B62D-3F4D70D2DAD7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4765A389-1849-42BA-981B-03A9421FDFC3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EC6EF794-6FAE-4FD6-82F4-67B3D9CDE30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12D2E3E4-344A-4585-9F7E-C4211018AAAC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B3D8FA6D-0D27-4631-A0D9-E1479D4C42C2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E3079E59-55AF-4FAA-91C5-38C97BAAB558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358450F7-19C0-4A70-B12B-BE13B861D533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39DAA211-85EC-4C1C-9563-592A56D7F702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5DA1A311-2FDD-47C1-AF69-4921D5DFCA5F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242430EA-4F98-457E-8FBE-8E30FB827130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EB467485-0D77-489A-86D1-E4C679D6A8BD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635F6364-7249-41DC-8D90-A6B8175809E1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E47C7E31-1F93-4B8E-815A-CE5615AAFDA8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EE23DD20-65C9-483C-A665-07210A8D3BD5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6C7F69C3-B2DC-4D32-9582-DF506728624F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3E65F0DA-90E3-4D08-8ED9-BE9AB7171FC1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D8BC2784-C0A0-45D8-A4B7-CE4A0B3E8DC1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7E8801C9-6C52-4D54-87C9-10ED4206279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0A4E8FD9-E1C9-40EC-A702-A72C6C0CF04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88F73020-9900-41C6-BC8C-D48993AC078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4A8372ED-1C24-4FFC-8950-2D61DC747305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91E161A9-8DFD-4277-8FD0-B40E907B02B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1560CF8D-25E9-48CA-9E3E-0B97ACEC22CC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1CD0C765-304C-4AF7-9B41-E8A8434C22B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F9BA5821-E78B-404F-B2DE-CF3A8C14F04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93E613AB-9FD9-4485-BCE2-48FB110D647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2694DD52-479C-4AEB-912B-8AAF78A7D52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8225732F-04BD-41CD-92CA-0715B7EF86E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FBD39D96-C4FB-4B82-ABEC-D0ED9CBD0B6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5CE47142-EC22-43CE-B214-A0A06B2AAB1C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2DA02CBD-5918-41DC-AE1A-951B1D9DA025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3918D739-DA19-44C8-BD31-C5A9F1634FC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AE703626-E18F-4B90-AD5A-224B4575C477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EEA04305-1DF4-4EEE-9861-2D57D93BE4D3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31FCB27B-36D2-4040-B087-A709A6F6BF8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F74707F0-72CE-41E3-8F00-A3830EE5F8A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B90101DB-F42B-4D57-AABF-107BA4E43FD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567FBA33-4420-4F8E-ACE1-561B26AF599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B84B37F8-05A5-43F7-B928-CCE5944E03B1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17720334-602E-45F7-8F92-029DCA43FAA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AA9F33A1-7BE6-4EB5-9857-761200479C9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B89AD30B-42BE-47EB-80E0-BF7BB1C94B2C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847FEE5F-81F0-47AE-AA2B-CB7039BEBFB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48F2034D-95F7-40AA-B6B8-3837FFC899A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55D814A2-29A1-4D35-9118-B422CFC3FDE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ABB9B476-9B4E-4662-BE26-E41A6E7454E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F1637C0A-0D02-4C8A-8F4D-F51F726607E2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87E4222A-98F0-413C-8B06-5B9775EA3882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1113F227-9703-4A88-A068-BDC396C62F7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6C656102-882E-4B36-AD1B-53EF1DBCA355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494072D8-DB3B-442F-8F05-3321E0C122A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1D5663DE-732E-42E5-BB07-2426B8623AA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B2CB4BE8-4F4F-40E5-8020-521FD8CC4D43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225A304B-3EB0-4F65-BFA5-3A167F98113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3C60CC79-1C85-4794-A7D1-2E7623B3701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4619D9BA-729C-42BF-A341-B89FC6C0627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C1017FE4-9441-4D59-A680-43E2F3820826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28F57670-67F2-44FB-85D3-00668C30F4D8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6DF0F7D0-442E-415B-9EF8-9B45B88560D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94A016B1-07EB-48D4-B051-D1C12BBE578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32BAFC83-267A-4ABD-984B-030A321E7EC7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C23490EF-D3D0-4788-A0D1-C84C80D58B63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197D8780-8071-4071-8A05-DC78239F0F52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2F83BA0C-20D8-4A71-94AE-F7126BEB22F2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AF561DD5-777E-496A-BBF8-1BE303BC00AC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7B5CE0B6-93FC-4A20-BE89-BCE6D5D4159B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1E1A9D6F-8A22-4A0E-A90A-88015C0D8165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B700679B-73F5-4C72-A9DD-945377A8C33E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E7803919-7C47-4D3B-AF37-89A30CAC3E70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30B83D97-D720-4CA2-BAC7-2C0F7B80EDEF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BFB376B8-5220-48FF-9ABD-C6713D991FC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F657E156-A0A1-417F-A871-D6975701FA0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85200641-02F1-4C19-A02C-71E00D5DA688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EA5BC8EE-ACDE-42DA-B680-809C2ECC4B09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1C39E237-EF15-4FCE-B6D0-FCCAD56054C0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EDFDF4DE-6BF9-48D2-ABE5-9932F7A8FEAA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FFD877D3-2960-42D4-AB15-C027E5AAB864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0F315CFD-BDFB-4B44-A3E0-966ACA2B08A2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74CBEDBD-A026-4DFF-9DA5-16A35A2C472E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B5BF6A5F-C78C-4B66-8E64-9C8177DCEF4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B6CF76BF-2227-4FB5-A9D4-48EBFC1310F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D04B01B9-43EE-4A53-B314-0B3C4DB0B352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98F49448-7AD9-45F9-AACF-EC4114152C9C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3D279E6D-98D4-443F-9A09-E0AB59693CB0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28BCD895-4C10-49FE-89DA-88CB367638C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8EB03A55-A33F-4A99-8F96-1A517C9E7A0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5B372AF4-DBD0-4F21-9020-E614AE106FB2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8089FC2B-20B2-4D30-8775-76EDE3B38F1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1BAC9EF0-C279-42B4-946A-6031246808CE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EADE64F7-DA42-4616-9A25-C4A5F5D023CC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90260362-1AF1-4362-B916-1C25D61569B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EAC8190F-6559-4A6B-8C07-303A3373132A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0F2F78F9-6F7E-4374-9C75-02D3FF4ED3BE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85C629A2-0EE2-41CA-AD53-6958E04B1E2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4AACE758-FD25-4549-AF8B-6273EF5B5843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F1D41A44-E15F-4245-8C9F-5CDB8EF3EBB0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15765C8B-3182-4DA9-A2F7-9975FE5D333E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671374CC-0888-4C51-A247-15FC423BD903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D8440B41-E98E-4360-9BA8-E2815B9D0026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571F893D-E9C8-4AE3-956B-3883F3A3285C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9AD92970-2171-4429-B3CB-3CE495F27992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86BF0F9F-2C57-4157-B0DB-2588788DE7CC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7D3FDB7A-F1DE-4A06-82A7-0FD23F54FD16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E23A0D44-E1C4-48B3-945D-65606C98BECC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FAE0920B-C961-4AE2-BA58-741BD10750A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B1C46060-519A-4040-9451-94C3356BF48F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8155CCF9-FFB1-410A-AC7F-75B6DAA320FE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2BD0C552-1922-49E2-8274-B1FECBFA9F9C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F83FE50F-8DB0-4E4D-91DE-3BA017732414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7773F024-03B8-4FDA-92CE-784F87A28C48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E9B0C400-DF55-4BC2-8CF5-E72E3841CA6D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F84C22B9-1E9D-4E2F-8B00-A3811543D46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EEE4706F-0FDA-4380-B7A3-BE7763A14DE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9A49E3CD-D9A2-4750-B3CE-03211C24321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03FDBC1B-242A-45C3-B830-86D145800FFA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3FAC6591-A861-408B-B70A-F5B79B797C35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160390D6-E5BC-4AAA-8EC9-27A3DA899C93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01E44D45-6206-465B-97BB-3CB764E6C459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CA630FCF-9B5B-48ED-BFB0-CA8DDEB3532B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30CEB309-14D9-4B4C-AC69-45E401F8EB63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F4850796-521A-448A-AF92-6A76B035C2E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58C2E6BC-9DCC-466F-801D-0A25E3AC62DD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4F523B3E-830B-4660-BE00-C6F7B332B720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C4F4F6EF-67F5-4A75-A07E-A3D90F0383F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4E92FCFD-BCAC-4A5A-9932-B7D930B712DE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AFB72DDF-9C32-4DD2-86C5-AAE169DAF90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DDD212FD-A8BF-4D0F-830F-D424721EAACE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40E2BBB7-86C9-43A1-A6C3-44BBD681D21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A0177809-9A6B-4FBC-A167-73D206C9691F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BF75B90F-E670-4963-BA08-130FA445F9F7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2E5BE692-18CC-4AEB-B4BB-9B5B723AC95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5D414A58-8EDE-4864-A2B8-1232659D514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09249E12-5E8C-4DEC-86A3-B84665897F68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4C169A85-5BD8-4220-8B50-6DDFF8D79DD2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688121E4-5AB8-4F77-8BF9-67C983E7E4FA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475EA7A0-8521-4E40-9147-712739F993C0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9AAAD982-6F34-4068-B129-AAB02A6E689B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7283AE4D-F37C-4737-814B-EC36652390E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3792AF19-835C-4D94-BBC4-D0963366FCC3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9EE9ED4B-130C-4815-B9AB-F9F13D709650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AB8BDC06-3AC5-4423-A16B-F7478E9CA50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58450E5A-9F89-44BC-BE87-BF654D8E82E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DD31633C-D92B-4127-BBF6-D72544B5FCD3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F4A9E555-69EB-4103-AAAB-65B42A49A3B7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799E7F42-4E94-4BA1-BD04-446123A0D4F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8272FE5F-DD21-42DB-B81F-49E776F2C3C4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B3E815B0-0375-436A-9622-39FA85A399E5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C1DA527C-3D11-400B-BC3A-930EFCD1D4EF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A75D6096-4988-4B9C-8965-D5C556A0A8C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CAFA08D4-AFAD-4B90-998A-1C97968312B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7031F5B1-D30A-4D15-9787-E4C6D8BB4A7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A69A0EB4-8868-45BB-B7A9-04B3C673E203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6F586573-FC7D-4F49-BA47-61DDA18A6CAD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21187FEE-2B92-4016-84B6-FD86FC07ADD9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2EEAC5D5-5300-4280-9807-5C87342C154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4DCF358B-7800-4AA3-ABF5-9D9D6347354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71A839BF-B513-4039-8070-EC6422FB48A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94327739-DF31-4C10-91E7-20FC6539CDD1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69BD4E2D-9677-44AC-B282-AC3D31A4EC65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75313BAC-36DA-4C46-83B9-DC644617A6A4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425CB042-933D-4C15-BF06-DBA291AF8E7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DD7AF47B-0171-440D-BE46-DC2F9CAA6E0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EFDED7D7-1963-4ACF-9FAD-93894A6FE4F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27951D98-07D0-4414-AA3F-0D34101D191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1FC2A4E0-F622-4825-89B8-ACFFB07C67E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D1223509-979C-4872-AA8D-E0B2162B63D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AEA1AEC1-0228-4DE4-B10C-2D8CECB6952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05066D0D-9A38-4D46-99A1-B15EAF3173FA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90D9DA62-3B1E-4A42-A14D-880DA555BA7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8C1BE260-797C-4B5A-952C-8114F7B22C7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E9D6A9A2-5623-47BA-9EA6-5CD90C8D5AB0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7BAAB4A7-D079-4ECD-A293-A084FF4C00F1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881C6A78-ED35-44F2-822F-EDF05D9C4055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327DB947-74B3-47BA-9C73-907D749F3275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193DAB9B-7DB9-4318-AC2A-1F0D225E091C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E85DE7F5-8B4A-489A-9F07-02FC6401AC4A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CC00850A-5B01-42F8-8E02-54E3EEB6B03A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48085C03-5476-4A95-B29B-9EC6078E2846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E13857BF-A615-4075-9B56-1F4E7678E5C8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D4C52B9C-0234-4B35-B8D4-CEF8EC9CA1BE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4B63F6F9-ACDC-41DC-BF5E-55176F2A4489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B5299C97-CAC1-4D20-837E-02BA56841735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7BCF4401-DF3F-4B1E-943C-ABAB4C126BA8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A65DF585-B257-4A13-95B8-FABAEB240510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C164D004-AC86-470C-B153-E2668D9DDA88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FC1CB36C-9D6B-476C-8E00-2C4ECEEA2092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4579B865-AF42-4B73-84A7-4BDF9813FB58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8C0D1073-1518-46DA-87E5-973D961F60D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37EDE227-B601-46DA-BC0C-099674AB063F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48BF0E5D-A2C0-42C6-9D5A-EE03EB9F1C4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30CFD69E-3DCE-47E2-A75E-8061C73C9EE0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AADF4CBD-5D12-49F1-BFBB-1C77D22D5740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638D0D66-C925-40B0-9B3C-8D2B1B5A0761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F35B774F-DC9A-498C-A963-3F6C11CE992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548632C7-8A60-4851-A483-FD86BB976DB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5921F3C9-8B45-4C10-9793-73332ADC5E7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187DD692-7568-467B-8DFC-CA03D973425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650B78F3-EED1-4DC6-BAA5-AE8CB8CDA8B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985B1F91-61A3-4722-822C-66FE48DF0E2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8BDEA4F6-417C-41FC-BC88-D361C51A8539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6B8335AE-59FC-4D57-AE1C-3575A4D536EE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33ADCC5E-03D7-4572-AC2B-993CDB9D369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A61D0742-BF28-4472-8BD2-4DE9ED601F6E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04B33A11-A263-46E1-987D-E6E85F695773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CA752941-9523-48F0-A649-68830B2FABD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A9B99429-9BAD-4930-A9F5-78967D043BE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61EFE14E-6740-4C35-9490-3F0ECDB51C5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3C89BDAB-ADDC-4F04-9780-A634F0755CF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9BAC94BF-B21B-4E7B-9B98-BEAF371270D5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84A589B6-5E56-4C24-A16D-1A5D9D8D0CC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59902186-0098-47B1-BE1B-5FF5D35F34C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716BEECF-26BF-4013-BEA2-7F61EDCD93FA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810B3FED-F2F5-42FC-A8EF-13C663937E30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034C5735-ADFB-4A3E-BD55-DEBB311A766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BC93EFF4-5BD7-44BD-B476-4C111D6D3EF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356C29BC-1BD0-4382-B5A8-D0E17AABDA7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ED16EADD-AA7F-4DBB-9413-D09F218037D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AA38889E-7500-472B-AB4A-1C925BF9123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04D16873-7520-4E32-8537-490FD8B0B06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A1C5D9C9-8D01-4CF2-8680-007F386D4596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12731A5C-8FB8-407B-BC2F-9194330D78A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F08280D6-C198-4F0D-9912-8C980BBC487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6C0B55C5-C0B0-4B57-9E8E-9C889EF2A97C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7D25388C-11D4-4FEB-88CD-D7872B4CB89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89FA07CB-0B11-4F98-B3F6-86D564559E3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91B0D2EC-AB32-4156-9248-4C775BC18EE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650BECC1-0A3A-4AF0-934D-979A85C25B7E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1E8C8F32-C0D0-43FA-A966-7212B97D8F4C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49006794-0679-41C3-9256-E6FB6AB4125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F4351EDC-006A-4DF5-A8F0-8B00DBC2EEA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55457D69-6BFF-491D-8055-86F815B98899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205C18F3-FFEC-4E29-B3F6-62C1A4E46BC9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3A30C775-EAA1-4CD5-8AAF-067A41C9BD8A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B8D83ED0-E9B2-4B32-BDFA-F6429C9E5EE3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998510C2-B82B-4B16-BDD1-A6FE7469EDD6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E6C4D9C6-6973-478E-8134-DE1D382EE709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C81A3BCC-2BC1-4294-A65A-E9ED7980A179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434F5728-BACF-44C0-8E09-27050DF330E6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F405B12A-F7F3-4E1F-AA96-885BD2530C26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0DF46982-DF1F-43D3-9F26-EEF23F5DAFCF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7EC47EFE-AD8B-4A9C-B08B-590BCA25FA8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2F70CCAB-B865-4132-A446-1CCCF872546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CF80CABB-9E26-4743-97C3-79FD6974564A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507C3493-D84E-4754-8596-2B7BA09163B1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4BEF8B3D-E260-48F6-BFCD-D43F9A991896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865834E4-A174-4542-84B6-6A6AC5252BAE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65816FAB-6D19-4E91-BC1F-B51E3BE8C031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9F06AA32-02ED-4D22-A800-DA26941A7C80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54A24D3A-8342-4FDB-99EB-38686031028F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7D3222B8-6A53-483E-B2DE-DF67D8CA7AA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B58FD020-41F4-4125-BB8A-A5300D883D2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7C05BFE3-396A-4300-95AC-765EA1BD5EE8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706EE7A8-F70C-4833-B81D-0E11B0A83770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732379A7-E493-4044-A3AE-D38FAAEBD1B8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0FBB5BF5-7E6E-4D76-BC79-E557E4D437C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E35A59FE-117B-49CC-A74A-D8616E3DB54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DF7A67F3-6255-4589-A056-3E29E2650A14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8CB8233D-D9F4-4D38-93F1-8358CA70DA6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85B6389D-EB16-4273-97DD-7A33C98ADFC9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7B3B43B0-370A-4EFC-937B-5595FE00CD35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7A176FCD-F938-4E65-9FA4-68DF4992C7C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2CA5AB9D-AA58-40C0-984B-55E03D37361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7F790556-E451-4AD5-B510-53C088632FFC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9867FC8D-6EA0-4D22-81D8-18BBD442707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4CBF876C-2D69-43D8-B54C-4F96EE26694D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EE863253-971B-4271-AE10-D34CCBCDD683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1E08B4FE-2F7E-41C3-B4BD-08331E570E6A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C62E74BA-114E-4FF2-8CB3-4CFBB8716F33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E63B9075-5D60-45DC-8FBF-87C68BD2ACDE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5A53B218-DD90-4931-96D6-F1F0E5261647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33D03AF1-E09D-4E52-8C88-BDDB4F0481B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6FEC83F4-B873-45BB-A413-39ADE446EA5F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E36295CB-0634-4C24-942F-0E089DA0AEF7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EBC11846-4D44-4284-9F07-BEB7F647D5B0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3714EC16-D4EA-460F-91DF-040F5D0C6429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2D364291-E53D-484C-B3E2-F18FCE8DBE43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8ADA6C5F-31CB-4081-9FE4-DEFA7149988E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2F600CE9-101B-4FC0-90D2-71A41BD685B4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5EA17397-9A98-43F1-9B88-7179EC14AA10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D8E1F6A1-EBFD-429A-8C42-1622E3BB0ADE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D51E8C1D-5654-45A3-91E1-38699BDEC309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A567019B-57E2-44AE-897E-61F17811805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7B52ECFF-A1EE-40CC-84A0-2188571AE1A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6DD334A1-BAC6-4DB3-9156-A9FA0AB2F59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91995E56-6A47-42BD-898B-81804C10E061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9B5A9EBE-46BA-4BBA-A78F-AB6FB5A2DA62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C6270506-1FB5-47CF-BB07-E8FAF9CBF486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BA202E1E-9E83-4BA8-912F-66A521CD0B8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1F015F5A-D25F-4431-9614-EB1663E702C9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27F1CED5-E436-44E8-907B-9B409D38C476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08C9DCDE-6D7B-4BF3-9DF9-FEB34499C89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364918EB-1A87-4627-8357-B5E4CF96177F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BAC1D04F-8474-47E5-8036-A473A4686DFC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A8BE354B-5F69-4C5C-B2E2-0DE508FEFDB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5EA97182-47EB-4EA3-96F1-C8AB170B34B2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69A7A4F4-87AB-4338-A0E0-9181EF51454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B188FA7C-A31B-4C52-8850-97F2F160F206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A0B98A0A-C171-4064-ACEA-DDF969CA4B0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A0C04229-C83C-4AE6-85DD-309FC6700237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D21678EA-941F-4CCC-844A-19795B79AB47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276A5E62-D1AF-4394-BC64-37876119F00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31AEBF5F-D519-4391-8E48-2D306C4A6EC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E257E9B7-DBD9-4CC4-8637-EB820660302D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D2C5E06E-8842-4A43-914E-10C29FEEFC2C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19DE3A15-68D0-4657-98A9-06ED4F2729F7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634FC074-7BC8-4750-8498-EC1400B03692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B6A41FF9-2541-4BB1-9E71-966CAF1C6559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81D7A656-5B62-41E8-95B3-55E0A9AFD33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FBD1D200-EF36-4357-972C-AAB55C6C8314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3FDF2C48-9BEC-435D-B781-7FA88F8F4E5D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1A2E767B-DB8C-4FC3-B401-52EEB84E797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01776D78-6A31-4DE7-847D-F6B213E4A3A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072D90C6-281C-4311-B239-C527819110F5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AC524FBD-3571-4A37-AE93-6E56ABF50D4C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1196C786-6738-439F-AE87-192F595D05DC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C071D8FF-7FAA-4C18-99A4-CE72CE54D0EA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696D1F9B-3B51-4178-831F-01290DCEC61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15AA7D90-4BB0-4D72-9640-0FAE4823CDC7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555D1CB9-B465-401B-8A91-5308346A01E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6F219E7A-D1CE-4D4B-9DEC-A7430827A01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D8318300-6469-4808-A89F-50AEEA157E3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F09E9D31-43BF-407C-ABA9-A47612924D43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93FF9D6D-8EEF-41AB-BF2A-B8284143F83F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45C46738-3C14-42B6-8865-E22610F1A57E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FBD93E26-BE2B-4E57-8225-72511AEF30F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F5E1686A-29D3-435B-8B18-BA66C6A0AF3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13EE01A1-BEB9-4589-A889-C97231C2ED8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399D309F-96A3-4920-B51F-CB4BED3768F2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83CE47FB-5E86-4B06-9134-9EC79BA515F6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4B68FCB8-2A3D-43AA-ABA8-A294AD8BCF07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A12BF9B2-A055-4CDD-911E-CB62E9F1E7E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C035D8A7-AE59-45D0-8A51-10314214F7D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5B462BB6-CD1D-4C04-91BD-D8DD261FB34A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79787813-121D-4CED-982B-C1D41DEA8E3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1D659005-F682-4D5E-BDFE-E7A2DF5F59C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4E23E4D2-7AD7-4AF1-A600-65D86E18E6D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E03126C1-A763-4519-B2AB-BE0F53F8A03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1AAFF1CF-9294-4509-BE84-19F63CACEFDC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8DBA5F78-75A9-4C91-934B-2F97C317D6E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02855634-4912-4FC7-840F-7093931CBAA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432C2A29-D3DD-4599-A355-616B4AC76ED3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80F7CC13-D00C-4740-A151-7C00200C6FF6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85918D4D-662D-4FDC-93EA-AE72FCAD4F6C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430A6213-BE11-4FCF-BB49-1701F2F741A9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B69C2203-9698-4B31-8507-228B7667DEAF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C4250D81-8CE7-4751-8DAC-045AFBA5A78B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6C880944-1A67-4D07-9141-A0F7EB0A0FF9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482977B9-9F02-4AA7-9CE6-1746D22A28F2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30894CB8-D555-46CF-8D57-C5B58EBAF75D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1E35DD35-2B06-45FA-9566-FF92B6F04F2E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15A90F9A-F187-4EFE-BBB3-B543A5C2903B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D74FEF66-710D-41B2-A07F-EBA68DEE6C3E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C82C7F45-3A16-47CA-9A5C-685A47884DC7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57B6DCBE-D910-47FF-AF02-2D70748EB17A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D1061B90-3F19-4DAD-9960-DF2FC114764D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2206D55A-3FF9-447B-A730-645A5CC9B023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E1D1FCC1-6661-4EB9-917C-45ADE44ED56D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663FC8E2-9143-4E00-AAD8-3A0A09AFC104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DB8C65CB-D088-4F4F-95E6-E79B886772C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52997AE3-E8E2-4ADB-923B-BC7BE9B52CE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E1C3F18E-07AD-4C08-9B19-ECC5C9DA589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F6578990-F519-43CF-9AFB-5AFE855A1DF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B2650EB0-8E2B-44A6-872A-F92773BB8663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63A38D51-F36C-4BFF-8BE4-BA3C4847252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E7A369D2-A35D-4E95-93D2-9033705F858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F6CDB290-EE0F-4E35-A611-0482F9DDF22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5D5E5261-413B-4C0B-A272-74C54835226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BC528139-7B9A-423E-8380-75CCE091F6C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09F19BC5-2C30-45EC-86DC-6676CC1737F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04700FE2-178E-48C3-AEF9-8D9FBE90A551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5E115C49-E123-491B-94BE-B02650CDD0D8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43CC88F6-1297-49F3-A263-A66E05917E0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E96793C5-158C-4C6D-A749-6EA6BD4D9394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AB6A4553-E3BE-42B4-B13C-F04F83117FAE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16991B83-FD76-4A8F-85F7-E2149442699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69462C7C-B6FE-4B9E-91ED-365490E63B4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4382190A-DB04-4515-B8C4-674CEFD5EFC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4168A8B5-7008-4F6D-BE6E-A1AA92BA53F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25323932-CB24-41BF-B7AB-F24E7A35A118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CA213EC3-5420-4C50-ACA3-C625A366AA6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87D45C55-4342-4A80-A9BD-A5A98EED675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05487BB5-39F1-4E27-B055-8F7DEA736F88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3939FC87-8B97-4F98-B6A5-B543050B614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76370B0B-2DD7-4A98-AB0F-2DD63F87018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C77CC60A-8212-4BC5-A197-7543F16314C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5F53BE2E-81CC-49E1-9A9F-2E9380D4BE2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24AA2D02-F914-43F9-913E-6275D630DEF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CF7596AD-67A5-4FFC-96DF-739C015FF04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B5B26214-F6A8-41A8-9D83-404366FC346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03FCE04A-3062-4F4B-B465-CC2754D1AC34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AA105F5D-57E1-4766-B488-7C271C3A3AE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640B89E7-26CF-4C96-B9A3-2635404E16A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58B37A28-BF4E-4A2F-8BA1-28919D966486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5B452750-50EC-4E3A-8647-F40FF67EADB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D0832554-3AA7-4E75-99B7-20D28C25A82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F0A0816F-FA95-4BD6-A19E-94E8373B2C5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7BA8FF7F-C78D-4F21-BC01-D4FBF561171E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B208ACAD-B69B-4A53-ACDA-3F4410193CE5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320B68B7-8FEC-4247-AD60-692C169E0B1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56743194-0652-4A8F-AF3C-59AA9BC1CFC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2420A27F-1F8B-4242-BD62-EB2678198FAD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D5AB279E-FAF0-46A3-8535-A346447D7AB2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1C60D53A-3115-4828-82E7-6187F2819209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4EDE822D-EE67-4E3D-8A00-6B6465934EF2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C0DD31C5-43E2-49DE-9E2B-25CD0FCEF055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1B4187FC-CB0B-41B9-824A-667F98110BB0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A615E0E3-6502-4488-B869-FAA3A646567D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35D4E85C-E321-4AC8-88A0-79D8D478854B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E4973EAA-525F-4788-8448-226E3635C30D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F70C095B-A83C-4FFE-8C21-CB28E026A230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6F8A8584-F4BE-498D-91B6-7524D0F7E15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1531DE2F-B180-4378-A53B-E83422A0959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6D673506-BDF8-4954-87E0-9F3D1FDE09D4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6E8792D8-630E-43FB-A400-8A229F81548C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9FD7064D-F535-458C-88BC-170B65156734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B38023E1-A12B-434F-A8B9-09B1F574E7D8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8613FC16-5E93-49B6-800D-75BA9D1155BC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8C8BCC5F-40F6-4F0C-8230-FF6B634F5467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D77845CD-4D91-4EB3-AD39-88C39DA0C874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5D791B87-2955-4C97-85A2-26FBD6AC965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A44AC6DF-B608-4375-AE73-8E96808B470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7B758E2E-492C-4BA7-BBB0-A128D1B98941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8AC5C9E2-44CD-4ACF-A082-450AD4F788CC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21546CC1-C08F-4D58-B821-FBCDF76B48EA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0AB76D2D-D14A-43E2-9D0C-DF70425628E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90AB3193-8C19-4C24-A5D0-8D1ABA41CA67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A519A45C-5E48-43F8-891D-86BFB984031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B116700D-4A57-466B-ADBE-F0C4FC66BB0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C68D3584-057F-4EB9-AC81-48050F8696C9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70517A56-CC7C-4A20-A49C-F3CAFF0BFFC3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7E43FF94-10D8-45D4-AE69-B293062C996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CADE7A98-B19F-4427-9891-7D35FF22D16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C670DEA9-C65A-4806-B421-F1559FB5E3D6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911978A4-AA58-4B0D-905C-21449D640FA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CC457715-4EBE-4D2A-9047-A0B04FA9EB7D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636ADE24-CC60-43CB-A3E5-8FAB5DA60A1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DF4763C1-2643-4B2B-BFCD-9798AC867A9E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F7967C6E-D673-401B-BFCB-188659EC6732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A34B0552-7561-4B8F-A613-79B2DABD5EA6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E7403C75-7A31-4F14-8DF4-E581651D77AB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1A58DED0-8DF2-43A7-868A-FB586A99FA69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74E48FD1-C9CE-4B4A-9B51-837362E36554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FAA8BE95-C165-4961-8B31-D17D23E33243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FF455B6C-72A5-442D-90AF-D627B573D5CA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0EAE71F1-7CE2-40F4-82B0-B51C14A2056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4D339798-5D78-4189-BA75-F40370A6C50D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0ADCFF53-9798-4FC9-BD94-97A789245275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43C485BB-C205-4876-983F-37CC10ECA19B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60DCE2F2-5124-4F82-AE10-0BFE5F2E612A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E270B7A5-440F-4527-83EF-261894AC8E36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27742140-18A2-43AB-8019-5103BD855D3E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88FC5859-5B42-4889-8770-63D54CFD12B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9C952683-8657-4D19-A4BA-5E03B33B0A2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3EB6383D-9F7E-465F-8612-AA4007EDFA1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7384991A-0BD0-490B-9803-BD6088A26CE3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14B56BBB-97D4-4EF8-ACF6-19814EB5D520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583A495B-7026-49E7-97B4-F75B81C28EED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309ABFE4-B691-4884-B773-5744B8D13F83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174D50D2-3D0A-4255-9213-6EC40043019C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428367BC-F1CA-446D-8B42-73C862E3E354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DDB9D1FA-4888-4A5F-990A-D3EDB47D683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08CD64B6-DC8D-4DC8-9F3A-C90B4D8C01BB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70B48D75-17DD-430D-AEF5-A429D695AA82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A7FD116D-17FB-4EA1-A51E-0A7A7DC0280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703B50EC-35C8-4EAA-BC2C-8D7D9D0A0571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9BA1D502-DE38-4BBA-83E6-931194E157C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75642914-42D3-4BFF-8DE1-C858444CFA48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9821E78C-B300-466E-BF83-28A2C1F7DC4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F80BB99B-8DC2-4A64-AB3A-86763024707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4505E09F-AA7F-4BE7-A7EE-66B3E6D37D7E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2F5274D8-32A6-4546-913F-F2ECE1F3297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DB19FFB9-ACBF-42CA-9F1D-6DE72CB30B9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3FA8003A-8DE5-434F-B2CA-E4DBF594365E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1C56A11D-DAB6-437D-89AC-8A24F1B730D7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25892848-76E0-4371-B24D-DA0D340D7470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166C88AF-263A-4A72-9E51-C4E25996A43B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8461E533-CC34-4F38-862D-B252660912BD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B1F6B1A5-EDED-4D39-991F-1F30CBF6C53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8468F472-C8AE-4A2F-8E72-6B914F100978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26746FE5-42F6-4E74-9EDE-45204AF6878D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BBF3FF88-BD66-47B7-8367-624CC83B46E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E6591E55-6BF8-4D64-897A-B06EAC7E870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884B761C-D58D-4C21-973B-1CD6662A7B89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E66C67E3-4EC2-4810-BDFE-7242BD57E134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6328FD7B-4088-4FE0-B089-15A0455C9B28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AF5C8093-0E2D-4CFD-A9DE-C01A82D9909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FC05CFBC-AEEE-49C1-9CB8-BFB8CA95CCD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C4F83F1E-14DB-4CC1-9F6A-85AF122372E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77EB00AB-1FDC-4BAC-8AAD-0AFCC384968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E36070E0-B5B5-4505-8FCC-FDF08F24496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F0E0B31F-4EE4-47C1-A707-7F101FD8E40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6073B9F7-9688-4DAC-87DE-F0E817632A17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A82C26C1-FEB4-4B91-BF3A-806A7FC392FE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C0792A03-F847-48E8-98CC-CDDAE942FBA2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66482B9C-F7F2-4FA0-A325-F6305AC9BAA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6F857C1C-68AD-4E54-ADCC-A457E739409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86DE38C7-2562-44F7-A90D-414160FF2DA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7861C8C6-6348-42F2-A3C7-F001AD8ED320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B869D3B5-6D03-462B-BF50-5A3896D3FAD3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26AAC054-87D5-4D6C-B2E3-2195BBD1C09D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473F9332-374D-4BF1-AC96-F9D24419150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74712871-4D1F-481E-8D8E-D240B3EE8BB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50345C1E-EC0A-4373-BEBC-6DA0907D631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EAB5A478-8DF7-4051-8A7E-5D4641E4F3E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6D3A3AA3-3FE2-4E81-A91E-BF26BE77106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627E7117-1F9D-4C7C-91E7-694E01EA27D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A9D2D66C-9E53-49AE-B3D1-C72E1D6628D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34BF8CED-1956-4F9E-961B-3669DB14CA4A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E1AA6E3D-F6B5-48F7-B158-E786A029C75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68D3AB8A-AC16-4394-97D6-68C69024E62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F9196DCB-39C3-4811-9E0E-210173AF63AA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E4FDA2BF-6CC5-4504-BCCE-D341473815E5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DFF259C2-B686-467E-8A25-984A8BE95965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CE77CB2A-7C7D-4990-A6EB-17B92583D8A0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3B91B253-6E40-47D9-9850-927674A3C309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B02CE008-C478-4422-B705-075A07139628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0A991C29-B5F7-4D8B-958C-14F8729EBF24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23A02859-FE23-475B-913A-6EB59FD4F8DB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4E5CE0C6-7506-4CF6-8D2B-6B63A0CDBDA1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D97868AB-F246-48E7-9FC3-315A4376AEE5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69A15AA4-070E-4465-B618-AD152B0D0FA1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B4D064B0-F2A3-44A4-956D-2503575A2F85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CBE6D4FC-B64D-47A9-B81E-86C1CF8E6646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D96867CE-1342-46E7-A704-87DBE0B8763B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6E567926-FB4E-4AD1-9BC5-8F403B1A0BD0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66F29DD8-EB64-4B5D-A641-CE400C29AE71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275DD064-5EA6-445C-994C-E6714A50F32A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4939EBCD-DC02-44DE-83A0-A4C14858865C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208DE96A-3733-4AEB-80AD-B5973A69723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A4FF23EE-7BEF-4AA9-A2F3-2A4089FF8C2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26F8B77D-A02B-4DC8-A003-4D943B7B8567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111146AA-6B8B-46C6-8818-84F8A1BF0735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8EDA4F7D-CF4E-4593-9DE8-0AD813014234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F526BF69-36B9-439C-8F2B-E75097BD7F0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7A49359A-53F8-4DB4-8449-8943277C6692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2FB646CC-ACF1-493C-9F26-AB47E49F2B4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C6C89A3A-4E0B-4C0D-82A6-48BC0FEAF8E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12455542-BA35-40E1-A15A-ADAD5AA415C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DF71F09D-AB85-49F6-A0C2-9F4F035289F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6F2E4D16-BB44-4455-B4F7-776D450D8705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202071E9-A188-4BD0-B3FA-F63DCCACB922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24D2BF78-88EC-4B9C-944B-3F1A6D84544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2DB17408-18A4-421B-8708-CFD5A8A33166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E6ECF170-CA6C-470A-A285-F0511CFE30D1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227AEE8B-D4E0-48FD-92D0-25E8B1F108E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88FC9205-26E7-4487-B357-4DC5888F21C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77D1F6FB-D2A2-43F0-951C-14A1D0B68CB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F797F140-C07C-458C-AA17-F0CEAF6C4C1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81FE783E-AD35-47A4-8825-AD72BBE3977B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C71F5049-9B82-4B6F-A28E-553D197A8DF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F908DE85-22C9-4FD3-8C78-173A66667F0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D0CC7292-9146-40BB-B48C-F2BB84C54044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B92286A4-49C6-4F20-8B28-4DD7125638B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ED85BEC8-5B81-44A6-8173-C49CFBFF57E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2249CC63-1153-4563-9273-BE629A77914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A88C7471-61DA-438C-85A2-9F1A92060AC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2BEEC4E3-5FF9-4C13-B06F-53CD134EE4E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5D99ECC9-BC5B-40E8-AFCF-FC4919BF756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492AE4E2-66FB-4BEA-B71E-2931D4C9670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075F0E9E-3824-4E12-85D2-69962F77E401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109684E5-3015-4C47-BAD1-CD17CB9A7BA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5B9817A0-0529-4CD1-B4AF-B33EB7EBF27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7D67EEDA-D2DE-4FC3-9093-338A4E6F326F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B1D8563F-A845-4F8E-B4F4-53C0A1F99A7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6BBCEAFC-178B-4E73-803C-FF2F5F889AE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8F84AB84-784F-4FD6-A7EA-8744A646F67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FF4205D2-564D-448F-B192-7B857D7C0107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DB49E67D-6038-4DF9-BB1E-2FCABAF10229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769C4DA6-B5DD-4889-AF6A-24F9455B587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554DCEFD-03F8-4713-B8C9-96EFB9BCDE8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32C7A3CF-5B57-4301-8A12-9F8B97E44758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D54E8AC5-574A-4904-95E4-A87026F4426E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D62702B0-FE74-4E50-AAA1-9DC636324E71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733A34C8-FC2C-487D-9029-6C25628A64A5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5451D9FA-64D7-4A2E-A51F-F03D094C93C5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489EDA8E-FD9F-4130-A02C-DB0E0B3FB933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0E73AEAF-DBC8-498F-9CCF-7FAFE7AE975A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BCC55FD9-87A0-4E27-BA35-C75CEDB2F7AD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8D04D840-EFC2-41BF-8ADC-FEAE87836DAB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6279A03B-AFEF-4A69-A612-327AC978C8D9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930EB57C-BD56-4D94-96FD-AE9003BD240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57DF244F-0B53-4AE7-B6E3-10A9581D23B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2B3CBCE6-CDC2-4A73-B3FE-F9A77BFFB348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7C4B701F-793C-499F-BD31-8401E624CEDB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DD9ED038-AB3D-4D68-9E0B-32606B9C3B86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762D70F2-A73D-40B1-A030-1D54C00E2017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834228B1-E5EA-46FF-9496-83AD2E8B2F48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40218E55-05FA-45FF-9FD3-032E1C64460E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9C8B1833-3D7F-49CA-BD0D-DB0CE74E4B73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DA807FF1-B764-462E-BDA4-C51E2DEAC4E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6BA9F4E9-818E-4970-B039-1976A8645D4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DFBB1267-3EF8-4195-B728-69EA71673F5B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9A2CC5DE-CC12-4ECD-92DB-EB56318CD513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C3FFECBF-7A7F-41F6-B50C-20AE2D617E95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2D863E25-BADB-476F-9133-2A515E367D8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C0E305BB-DD16-4B8B-A40B-16D6550AF97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F7138FEE-33D6-4D54-B5B1-13CC33E15B1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D382D31A-FBCB-4DA3-9680-878463B0079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4B6F0A1E-076F-4ADE-8241-0313B3499FF2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F6BA3B91-2AFD-4086-AA45-455EFD9A17D2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AB4550D2-9DE8-4603-AF25-6980866FAF2A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DC1FA097-734B-4DC6-9208-F457F4CD1938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D34DD21E-C02F-40F0-8BF9-1FBA1A6F960E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5367FC65-7355-47FA-9A9F-F3543EC1B13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2C99FB90-0B25-4780-B674-FC86BCDDD3A0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64649383-B159-46A8-9A97-734EBBD5CFD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1E07A3F0-33E6-4A7E-ADA0-76E1AA86FB40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FAB226A2-4FDD-489A-A155-6DCE6621B43A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BD5AB2ED-D60D-4C04-8753-4E1B7EBD7A4C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ED0BB6B3-5079-4AC6-A9AD-5B6B95256BA8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26A75B3D-AF91-4675-9A08-B669D8DBEE5E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6EF0865F-5F40-45C2-A7F9-A57BEFAD60BC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7659F771-E570-4D5C-938D-6026B7D266B6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5710AC2D-5688-41C6-ACE1-0ECD280C7A90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61CEFAF1-E637-4896-BAC8-E43C2D8114BD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B3EB20F4-4448-43B3-AE9C-07A6B293BC50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13D0802B-F9A6-4641-890F-8C0540FECC7E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E61B5EDF-534C-4068-9863-A998B4ED8C62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F1CBAF93-E193-4DE0-AD66-EAA18BD1745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4BB30BC1-8A5C-476C-985E-A76E32CEB0D9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F7345121-9EB9-4948-8CDA-6769729D641C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DB85DB99-D235-4464-9B51-37620DB6878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7D7C1399-5259-45F3-8860-85B9A604AA9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9570B2EC-89DA-40EA-BC7B-7CCD506BCE9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F87324C0-20A7-46DB-A69D-8142C6CE9771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6D4C3E75-FC76-4C0D-97F4-A9667BF3260F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82EAF834-4576-4B04-B977-1BCB87AB0F0D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439BE722-9801-4611-922B-A653BC17EB9C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DA196D34-BA61-44C3-99A4-E2100C6F80FD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6FAEAC01-65D9-4395-8FF8-2DCA1EE923E6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A5EE7580-B8E1-450D-AB55-0F166913261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6635B412-9B3F-4C2B-8373-082484827BF7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BE137338-3EFE-4F20-9803-4498FD280EC5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9142C6EE-C885-40B8-B6FA-AD7BE7C2ED3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3E1592A1-6B97-44D5-AE2F-379C6BD86356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128527CC-A033-46AB-9752-DBB8376D674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817B8A88-633C-41AA-9AF1-4F19C2A747E0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B12514DA-5E85-46D9-8345-D47CB977841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C78A5913-54E1-4D0F-94A2-6045268D5C1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6157A939-EB0D-4D90-AB5D-93EECD54366B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7F891694-0A34-4C90-BACF-1CBC85CA51B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D16E182D-EE2F-49AC-B067-A74CC464A9F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B7A68D5B-FCFD-4613-818C-53AE5411337D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6E617593-98B7-492E-AB78-CD5D1FD16048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830B543A-D7A4-45B7-AB0C-FE68605F2486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0E81106F-3519-4DBD-81D6-42B3B2198834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0EF7E8C0-84FE-49AF-BCEC-2B0B28B84893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BEBA64BA-5BB4-4AC3-8904-467D8C7FAC2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CE405C70-B75D-4374-9C73-CE5C31E8E881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C8384DA4-B2E5-4FEA-B3E0-86AE0257A72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427D81B7-0B16-4AF6-91A6-75FA52AED69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697C6A8F-5CE4-4DE2-9B72-A80905E83C0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5EF14ECD-378F-46A6-AE7B-F67F6BB70C7D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50A70DE4-2232-4A3D-9507-CF76AB9C69D0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423E8A5E-93E0-4C56-82A9-418771B5233E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2E8E1118-28DD-4F94-A795-30E9C8E886F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D6594F1C-5F00-4C98-AE00-BB94BCA2E927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56515B5D-4950-426E-9AC6-2FFB819DB57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47D5BEF2-CE2A-4146-B8DE-F28B1764940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D96F7875-838A-42E9-9622-02F4A34CE1B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DCAE1CB7-0884-4AE7-A8EE-E34CAD38AA1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BD3FF01A-CF2E-4B06-9372-E096EFEF6D65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AF7EF00A-01F6-4690-BA33-34FEA64D1234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63088299-AE6F-4998-A4B7-791B6A191471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961F2626-C045-4F5C-B2E8-B668C1DE4F3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E2F6D0D8-FACC-4572-8F0B-61668AEC493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821340C8-0903-4C16-BAEA-FF5E1741075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F4B0EC6D-311F-47D2-AB23-1787997F6B88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0257A872-F416-4765-BE6F-4E30BD9C98E1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C5BED441-397A-44B3-8B43-993293E678E8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0E1C1C88-E9BB-474A-BE13-03EBBD7C9DB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E8631FE2-0961-4A8B-869B-FDBBCD6ABE4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C2584554-F3C6-47B8-BFF6-41AC25C2EEBE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DFDAB6F6-2A12-454D-97AB-4894A3C15AB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65F46854-F857-46DB-A0E8-70A98A0F0D4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CD7E1AAD-DA2E-41B8-859E-20918B50954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62FB1709-C162-4FDF-BC61-1D34183111A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F01BF80C-8AF2-4D18-9FEA-C3C6F307BE68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01073DC8-858C-4522-B8EA-435646AEBE5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2BCDC818-C127-48BC-8D18-A3D566B1CF9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C74D3AC5-B505-4890-8AAD-8CAF2D18F490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AB9CCB69-5617-4A71-B87B-67519C5D510B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AC5F04A7-035C-4B17-B380-18F4E2E01B4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00FFDC1A-45A1-40DC-9147-7BFC7E11A70C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9263BC37-FE45-4521-A715-477FD3AA86C8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7D97C8EC-A8FC-4F4A-AABE-97A423F5AAC1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3DBC0F62-CEE2-4993-B436-7AA1411736E2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7C03B12A-1A7D-49A5-9ED9-600DFBBA0E8A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766DE889-B44F-4877-BE22-7F3B40448307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6EA33A59-A363-435B-83E6-487CFB9D2C88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B58107E6-DF52-4F59-8715-21F518FCCB5A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45431B11-C612-4324-AAAB-459B559B30A0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65E2BB64-0FDF-47BB-906A-B90CAF63246B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6CC8A0DE-49E4-4C5F-83E4-A60F01BD8AA9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5400BCD1-74B0-4804-BC32-9525E57615B7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1B549228-C3F9-467F-BA3A-843D3C5DF45F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6FE897D3-9A33-474E-942B-6B6F52DE8045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48B741FF-7C5B-48FB-A179-712DD353E287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B3DDBED9-81B7-42C2-A1C3-E37A167DBBD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A3143B3D-9EF4-44FC-A40C-7DA5E1214B7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07A8B48B-4CC8-4DD8-89DE-D56B4E73F7ED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842FAE58-3D40-4312-B8C0-6CD1F826CA2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295CAB60-0066-4A6B-AF62-BE883F107305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EBCB3D5A-92C7-43C6-B9B8-4DFE56F727B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ABC34F79-2599-46BF-97A7-6451049893B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E330F17D-C8B0-4371-8A51-FD0B5472DA0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D73468B2-2FF2-4BF5-A76B-DCD05E782B8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7BDFE22D-6BB4-49A7-AF7A-811C2F9ECAF6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63FE99A1-D821-4ABA-AF6E-B3A15EEA36E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DFCD3664-7A04-45B9-A6B8-0526E877F303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4B6CD932-D2A2-4F33-95C1-FA702A05CA1C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0DF5F358-D381-4BC1-9015-23157564579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4BC8A36B-F159-48AB-95DA-338F24C76EF6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6F17BBC5-00C0-43DF-AAA0-CF72FC91EA13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6D1479A0-114E-49AD-9BC5-CE7AAB44445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1D7509A8-E0A7-41A7-87DD-69835BBFD5E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60B996A3-ED1E-4C46-A22F-9DD381DE8B6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8AB93A25-C318-45B0-B1B5-DC9C77B8DB3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E29FE411-6353-46B1-B12D-59B29C4AD5BE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9FA3B75E-B105-4FD1-B670-00CF0372D2F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043A0011-4A9C-4F4E-A700-D40B99C8B87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FEB37915-71B8-439F-A4BB-CB4FF1D582A4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4F14B818-0797-4DBD-A7FB-BB579C9B5C3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E3CC4358-538E-4FB3-BCC0-4CC97FE9F65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8CD9F7CC-8C48-4E48-B80D-AA60C6CCDEBD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B5B0C6BE-BAA6-4596-B587-30D612EDDA9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2467A735-FB6D-447A-B09A-89441B80998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718B8CD0-EDC3-4DD8-B4A4-7BFEF4CF8F4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006D87D0-5709-4324-91FD-E1E9286FA9C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C96F4D28-327F-4DE2-A2FF-E5D9EA8224FA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7F291B29-DBB9-40CB-9CBE-F0AA16D8962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C724A212-761E-42F4-91B6-59868F5C5CF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61B0A31F-1152-4939-BFF9-79AB9C07B347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F1E45C8D-1E60-4E2F-A1AC-ED1DBD0DF59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ACF1BEBE-7E67-40AB-8934-09D6091BE01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21E72417-B1DF-4C19-A740-0FBE5A23EE9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5F9CAFC5-7FC2-4239-80BA-C9C830283C32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2A556487-8CF3-4679-8B31-8406CCD3993A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B5242CBA-59B7-4C49-BECD-2445E34A8FF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B2E45DA5-1C97-4D02-897E-3A707B241A1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CD0E83B4-4536-4F80-B330-21702389EB5E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7E2BD423-A5ED-4169-B514-17D0341ED449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A4CFDE2C-3436-4CE5-9C9A-A8B2B7ABBDBA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6ED8E0EC-B3AB-4EA9-A855-493BE4A19C34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D9C761F5-ABF8-481B-AF46-176E5964E34E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EDD62550-4CE2-4956-BBB3-C8003129B182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E658C1CA-3D19-4BEE-8B69-0AFD492DEAD0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378B2DD8-2DD5-4B6E-8A5B-24DA45549427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93B999E4-F779-42A3-9B03-B311A1272910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A4B9B5A0-3ED5-4324-8465-B712C804254D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AEE5A397-2E36-46E7-B2DA-D08EFC47E59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953F8ACB-0D49-4285-A305-1576D4D1EE4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B806DF76-32E1-45A5-AB63-04E1EF181212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AAB23BAC-5FB4-43A3-81BD-82366411AA5F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5D320E5F-2D01-4E04-AAEB-D83135AFCE3D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F7808DE0-3C39-4D7A-A233-95A43F4AD692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CBC5B18F-697F-4698-A864-2192FE9098FB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DE9E2F6C-3720-4C98-BAED-86DB28117561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E4E43C5E-1DA3-44FA-8788-92C844A69A97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2AB4101D-EAED-4754-81E8-DFB0E5D6442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720856CB-3534-447F-8908-87D9B23D398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B1CBE70E-376F-4F78-AC73-259A2685BFE9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29B4B79F-9B91-4381-8AB0-C09982B4036A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65DDD700-6BE9-44D0-B71B-24E4575E0060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B81F4260-551D-43DF-8C33-785A53B0C90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7C211DB7-59A6-419B-90E4-3E5FA248CC5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65338CAF-C536-41DB-AB52-15FB4979463E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A4D2E89D-698F-4DBE-BABD-8FC52F06594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E71DB2B7-75E6-4D6C-BED2-C43E1F6C1511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6EB08C34-BDF6-4AA7-A18B-F9389EDFB728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CBB35165-B72C-4D89-B126-25046AE6C728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64706DA4-6CCB-44A1-911E-B16DEF799E6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C816E863-A1EE-4DD2-A60E-1636E3239BC4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E3004D4B-1913-4090-8471-A20C4C909AB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6C54E466-1A98-472C-8725-46AE6F03AEC1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D638B983-19E8-4E77-9EC1-E082821367C2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C68BF3A5-B21F-467B-8BA0-D1ECB6E16757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D4C0C22E-3967-4C04-B0D0-F84131760374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44C2F24F-C9BA-4832-9AD7-62EAC683F855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11A2E920-E79F-46D3-B724-BF6D13C4D2E0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E5FF44E7-78B9-4F22-BC22-DCA4C398998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D4B11230-44E5-4444-A2B4-692023FB0442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EFEEE975-A764-4A28-8189-B21C00B0CA48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D89E93B5-E7E5-43EF-AB77-61E04FD3D2E0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3EC2299F-2FDE-4006-BF06-A9FE0C7C498D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0073612F-ED84-4EE4-8F4D-0A96E136765B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150EF707-3215-417C-8B49-8DECFAEC6C00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47D160FE-41FA-470D-ABE7-5B853DAB73A4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26DF8CF1-4772-47B9-B323-0839407709C4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85D19238-8201-4A7F-9EBD-714E83A0E88E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513EEF16-97EB-480B-9E26-9C937C3A09AD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143875FE-68D1-44C4-83C4-2C23D1C8469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532C42BE-BA7E-4AC0-82D2-626AC5F7010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51EC461F-4CDC-4CA0-9B7A-1C2630BCEB5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A298E551-2186-4AF8-ACB8-BFFB36BDFDF0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E7C87CE5-D0F5-4CE1-95D9-C216E03383CA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BF0049E4-8775-4746-964F-361C995FB83D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1E69E49F-0E85-46BC-82AE-34CAE3C29523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D4D53E28-C7B0-475B-A541-C490D5C1158D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13334BAE-47EE-4CAC-8480-EAA8D9F50951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CCD32BD6-7BBC-4A8B-AB5F-CA751970845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3999ACF7-6F79-4984-9F9D-B7B3E42AAD92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81687257-AB62-4995-8FC9-25A07CEE2EDA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D5B3DCA7-0A6B-4FB9-B96F-B41F68F85F0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4206BDDC-58FB-4033-85F9-8D20AB7B262D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08D6F735-5421-4610-ADEB-BB869AEC06E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A6E86DEA-E3BC-4FA6-9906-60F234397144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0C995783-F45B-4CCE-B36D-610C6463D1D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52437FE5-74A5-4EAF-A7EC-32B7B0EBF7C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9D83ADEB-BAFE-4695-8BF2-5A832C1FBB61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30843068-988F-442C-930E-079A797591D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AF4938CA-D96C-494A-94CD-3A955BBC4B3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D8666941-18D9-43FF-8D5B-FAD3018C1704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626CA507-A883-4DE4-A8AD-E63126CB774A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16114302-207D-41C7-A16F-C615598B509A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0275BA10-329A-49D7-BD81-CC6041E4DA0C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68DB59B6-B39A-4BC5-88CA-F5D5D4E5C79E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9483FE0D-B2DB-4592-B83B-D4B528D5C00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D7612DDC-B786-4D43-A087-3518425BEDB6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6A01CC34-F96F-433E-B791-C6CD73D11CA4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074894FD-8C5F-4C38-8708-37D51130085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2D18B03E-F840-4339-857B-DAB9038338E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BCBB5F7F-950F-488D-AECD-4F327CACB8AB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B5D91260-544E-48AA-BB4B-DE80B0B26420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017C39CE-EEFD-477E-B3C7-C748C91CBAF1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0E8B0B0A-F1FF-4768-95AE-D5202F200030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5AF96911-4EF6-43ED-9B00-D6F4C7C368AE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8D40B46A-D9DC-410B-B17E-F79DB4BF7E3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672D6A72-EBF1-4119-951A-19C9DD1114D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D79257A7-C55D-4037-B6DE-7C540A1CF44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5A84C80A-363F-4E66-886E-34300B5A435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4E0ACDED-D1A1-4AD7-9D35-AB61B1D41796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160B7584-A609-4F02-9D34-682DC4E50947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2A311707-6305-4A65-B40B-410CFE39A45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16CF2137-D084-4FBC-8EBC-1903E76EB3F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F7551B56-4BE6-4E33-AF10-443C3B70EDC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FA41048E-690C-4101-ADBC-B43B0587F30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37A3E1C9-246D-49C5-B524-F76C4583E05A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0589FD7A-24F0-471C-B271-061F14C3B030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65948D70-1583-4CE3-B13D-ADA09FE62B6D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5296B935-6989-4D78-BD7E-083443AE3B3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116F174A-1D45-4214-853B-B6B419D50B1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31CDD0D2-FF75-4347-99AF-F01A71B2438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89E0E32A-6ACE-41FA-9671-6B6BE3357BD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E3339959-9A73-452C-BBBB-C512F624DB3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6DDD1EA4-EC98-4822-BC3B-8E1F26F8A18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DED3690C-6146-4752-A8D7-317F3CE2B6B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FFB01C16-B513-40DF-A4DD-333FCD65E55D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66BBDB6C-18EE-40C8-ACA7-49386577DAE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2DF0EEF7-A969-4B5F-A3F0-507A56E3FCB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64FCC864-109C-4485-BEBC-41B5FE036FB0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C932544B-1197-4BA8-AF51-B6C79142DD62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6B1D978E-4C42-41A9-AB92-682C970271EF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379EDC00-1B0D-4E0C-99AC-D0DD128F4A0D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C97B04A1-411B-4F3A-9709-E814193C11CE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D1CE57A6-F5AA-4149-ABFF-B380F1B5AFCB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22140F27-7B60-4181-8EC2-551409793221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CE3F15E8-3EC8-4BE4-9685-3F694DA3E882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BC4BA48C-B0D5-400F-AF13-5849633DA34D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45E54739-47CC-40D7-A413-09CA80E51777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C862342D-25DA-4319-8B38-A1CDC8F7F3F1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D1CE6248-A685-44C4-A5AC-F2D569B4D6E0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637ADADB-BFE7-4CDA-A7D2-CA3931ADAA03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E685F617-5DAD-44BD-BD10-1B3485CB4E20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3887293D-47E8-40E8-A0A9-F5404D8F9D6C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FB83DCFE-C44A-467F-8BEF-627C2AF42742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2EA59AD5-9612-40DA-80E2-7A025A34B031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ECD57216-60ED-4E7D-B699-DECCA11B22DE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3D5F60F1-C62A-4083-B164-B399A3205490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A1AFA9D9-6E72-4440-834E-60D4AAF41C4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CB01B2B2-26C0-48D0-88D5-F01991C0D844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690123D2-38CB-42F0-A1D2-6EC78AA5DEA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DE6C0372-3277-433E-BDD9-6DD84141E865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90DA5869-F1FC-42D3-BF06-2C21C8B3687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58657250-3ECC-4DF0-A0CE-ECF8B50AAB2B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87BB93A0-87A1-46A8-AD6D-33A1B3240E8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00388BED-B8CD-4FB6-9E64-290E811FE82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A1575932-CBD6-41B9-A953-4B215DCF3A8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C255C647-ADB1-4939-B5CD-2F77684CE35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BC1E14CB-C31A-45BB-8F6F-90599075052A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4F85D80E-47AF-4B6C-B0FD-1B7ACB751109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1FF38379-7F37-4294-A4B1-212630AA825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42B38463-9A09-4BFB-B615-95DA7A7D6464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4E7C23E4-372F-46E3-9D51-ECB098958BB2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0E67EBD8-7398-41E7-B21C-44B92EC0CB6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899DB468-D60B-4C79-A12E-DAA84CB57A24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98B8ADF0-C637-45AA-8FF5-EF3F30A2F03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D4E333C7-124A-4980-B07E-6EFCF6FB495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3C72D28B-5DFB-43C7-8C83-6BE0258F735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A21727F0-4E84-4A1F-AE10-614BCF24DED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4CAA7ED3-C4CD-424A-848D-96D830F1C21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C54F69C4-E6C2-4BE4-89BC-CC36D0115624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7BC2BA9D-211F-4DFA-B607-F20004BF664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E7BD78C8-2B35-439A-A0A8-96DD0C0D1CC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3BA45DC8-34BE-4C39-B027-6B07A1D4D69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DAB4E07B-83C5-4469-ACB1-0B0BEDDB3FB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8B2D8319-8FA8-417B-92D1-B16F3DA1E51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29E67ACF-63E2-44E6-8D3F-D5AAA5DBF4A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26DD7635-7A4B-4562-9CA0-4DDBDDD72F2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15AECC95-F60D-4ED6-B52E-B55FD6AEDFF2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D3A8B75B-2F00-4F55-A621-EB23F0F8B37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2045AE12-FA95-4B49-B7D4-E7ECDDA887C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E6B6A3C6-F96D-4225-AC0A-93B6E2B2CB7D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AF96EE29-CDFF-48DC-B030-FAB004A967F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D6F99F70-0710-4ABD-A195-2F837E18966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9C0EB1BA-33A2-40E7-9CA3-C97C6F480A8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67BFD7B6-E1E2-4763-9741-B27D12AA787A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63854557-31C7-4D59-A7F7-71B9C75A49C7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AEF0CAFD-F573-4077-832F-991DD21BD45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C5AD9078-48D8-497D-A838-B0B0D807055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C8142E15-2DB7-456C-B809-44C6B9461A35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489FA5FD-9933-4299-A249-1D2C35868FD7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8E64BFDA-5BB1-4830-9144-5E6A841FD0E9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5C4665FE-DF8D-4E65-8968-22D1EF25AFB5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54416CAA-D14D-4EE8-9A5C-6AAA32CB77F1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6C997553-5116-4C19-935D-D3BAA363936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B72923E9-8F31-4998-9527-15084637EFD0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55BFE490-3BE9-4CEA-BF68-3E4FD0D849F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FB4D72F6-A5DF-4607-BF08-F1A99A6B05F4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986BA0A7-58AE-433A-BB96-88904B8A36BA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F3BEA748-E08F-4CD7-987E-8F7953E6D5E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0191ABFE-994B-4C15-B34A-259F71CD2BC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4FBA868E-B5DF-40C5-AF33-13E83191E197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5FCBA9CA-3AA0-47FA-AB82-AFD71C8A9471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10E042C0-AC09-47A4-AF85-FF99B893B658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D349878D-C34A-409A-9ED4-3AC79E6E5443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B881398E-1036-4867-BEE7-2DE4ED42C074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8306CA3D-779D-4F95-94CE-A1BAA6776852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B38521C7-2B74-426F-81B6-407E54FB3C77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98A6961E-C273-4F60-981D-437AC5BEA4F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C16A8CCC-C37C-44A3-AF3D-32B75FF8947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1016A56B-AD68-4B18-9599-D5578C78B6BE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50E734B2-7C3C-450A-836B-CD9FCB63B40F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4DEDC7A2-6252-4D3A-A517-7F27769A9C8F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A14D4781-A4A7-43E2-84C1-EA1E96E0397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EA8CA189-AF95-4AB7-B14C-D50301FE67FE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B290B7DF-8552-4BE4-85DF-2B854FC9BC50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16170922-D400-4603-96B1-94F6D80DB1A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E310AAD0-2F0E-467A-966C-F9FBFAB65711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7C5AF358-6DBE-44AA-B790-7D1C61ABDC0A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3E42B7FD-F315-4951-97D3-106A8B85338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0B0456DC-1689-4FF9-842F-EE61C43A91E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5081CBAD-6C11-4B10-9519-09893BB2DA43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7489C220-57A8-40DD-B72E-44CB5796EC0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56F5037F-61F5-443E-BF90-849F28F9E183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F34C9F1A-B4C6-4251-8D1A-C7F2B697B135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F1B2BA14-A00C-4BC8-8544-BDA0C44F071D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75D30BA9-ED8B-4DEA-9C47-193DD9EC702E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C93314DF-CDBB-40B2-86B9-B4DD4E787474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636B6968-0701-420C-9D04-6813AE75FCC6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2DD51E0B-D335-4C34-BCE1-0332363EBF68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8295D793-F3C0-47DE-84AD-8EDDB1D3A5FE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54869578-5235-4426-9F6F-1F3CC9AF7C67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B1FEA52B-61FA-4BB9-A47F-768BCEA4A47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41701C04-0749-4016-8A53-F6791A056769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82F379DF-E74B-4D58-848E-337EC3C2C7E7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B4CC2126-A118-463E-922A-59BE56E42BDA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0E009B75-7725-449B-B6DD-E5287089CCCA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EC2907A6-A8DC-4AB8-9DAE-B50579F53D0D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4F53B446-954D-4A55-B041-CAFEF945BAD9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937B09F5-294C-4816-86DE-FCE3ACD49695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93963EA3-E32F-4B53-83CB-00F902B7420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742D9BC7-E0A4-4F44-A228-A69BCC76E02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F42A6C8E-E7CC-4AFB-B50C-C670A40C4C5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B77A5129-9FA6-4F96-8744-15E003ACCAC1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F280E7D7-6F8D-47C5-85A9-E231EA35B5CD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54EBA825-5831-427B-9ED0-BA1DC5C14D6F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79E96E84-807A-46F9-83DD-888064BED22B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C2B56E34-4201-4246-8BCB-DAA22A9EE864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973CC2A3-65CE-4520-A861-9A376A0C1544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E44FD5FA-9F9F-4DBC-8A24-B952B289395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F4C13E47-A2B5-482A-A981-E7FD848345BF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7592A0C5-32D2-45AE-8ABC-F40DFA51D578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EDA8239E-5264-4C0F-8EF2-F0A59840483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8E019FF8-8A67-4AF6-B0BD-8A04F81BDF69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BE32FFD1-1F4B-489A-96E9-02270E25DAB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5C8D846E-0675-4644-AACB-A0CF8B20E8EC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C97AF56B-F061-40AF-A77F-9B0BA3C9297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E469087A-1BB2-4E49-AB77-6EA2D125501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093D6329-DBAB-42A7-A52E-BBFE930456A5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0B65EF81-BAB5-4331-8CB7-AAF4F8D78B6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048A2254-A387-4703-9AE0-0C56E8444C8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A0265247-026E-446E-B58F-6CEA785041D5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DA8481DE-587C-4240-A8D7-DFC0900F3545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A8183227-9791-4051-B92F-852A74D448C4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9A99624B-B618-454F-B61F-1009D2D07999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DAA1D979-CE0B-4750-AD73-E2D068DFF660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1E6477F0-C5A5-4D47-A490-57C33AFC51F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6AF4C188-D7EE-41B7-AA2B-B1F64161A0BF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82723C64-E4AD-4F91-B08F-644FA0AC0F09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7A1DD758-E56E-48DD-A286-830A5FB3E37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EB899A35-A6F7-442C-BACC-913C52AD991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A5DEAC71-0273-4406-990C-BF47FA99797E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6EB83AC0-4599-4BD8-A018-227123BDAE9E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54C3B636-30E6-4B1D-B575-53F36ADD09BF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D96CBCA7-3497-40A7-A481-4DF2515BD471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8CEC1AEE-BDEC-470F-89F8-65344B806F7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D6888E50-1281-49AC-93DE-D410872AD149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A2EFB2D4-B7B0-4D0B-913B-5116AC3100A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35068FB8-3709-409B-80D3-0527261C05B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A73EDFD1-A940-46DC-968E-D27D2466FAC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1F3849B1-5A7D-448B-B1B3-71B60A7B3076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0EC43071-5913-4A88-AF7E-98573783BC78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55C1FB44-55E0-442A-B7A3-A956EB164E75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29DEA5B1-C87A-4420-A695-36CDC0F4409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E2552A25-5A81-4B9E-9C16-B054B076568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C219C6AD-0123-44CD-BC30-881CA238BA4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9FF23677-CF0D-4D5B-A4C3-641B7C6F1E09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324A2538-6927-42A6-9673-E15EDFCEF0C3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8EB9A7BA-C17D-44F5-9445-B9C9C0259426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F88EB775-8DE7-4556-B649-CBCE5EDE521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61F2E9F5-D4F3-437B-A8AF-3A7665150BF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6904C9F4-9046-4CCB-ABCF-7A904DD88CA2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F3D64425-5559-4CB8-B9BB-F976E2E5621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5F7D61CB-AC34-49E5-BAA3-77112736C29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FA06E8AB-180D-4EF3-86A9-9AC5B907748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06CE7B3E-D9E6-4DAF-A866-ECCCE037556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B0AAEFF4-5AD9-4A48-AD46-40DE65D3632F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19C355CB-8030-4B1A-B189-6B7251B2BAB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983CD490-628A-4804-BCC8-9549EA04CF8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D8EF3197-968E-40CD-AB6A-925538B7B7DC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31D4BB2C-BA74-4B34-AF4B-64496F114EBF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91410652-4DF6-40B1-AD9C-EE479F0A44E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CBF1C48E-C9C9-44E7-957B-9DB85C78E7A3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5D9119BA-FC53-49EB-9538-6F267B445C7A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EAE4C54C-4290-42C6-9E18-19763C98A965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C680B95F-7B1A-49F3-A023-A7C057305D02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66DA18A1-25E3-4562-821F-DF0E4AF0C61B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47CC12C3-FC05-40B2-B3DB-0F09720C6AAC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EAAB5025-C471-48D1-8E3D-6EDE01CE92E3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A831760B-039B-4499-B2D9-2A21CAB351B5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8E0D57A6-5AD9-48A0-9E7D-FD38FEC55D8F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2B0A65BB-A90E-423A-B246-DBBD02CD47C4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A01A58DF-C90C-4168-8703-A3F96EE8CC60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AF960F67-E699-473B-9E9A-0AC2B8912E8E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C52C1F8F-7E7F-47D5-B523-1B659F44C8C8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22FBD3AD-0A19-4BF3-BA83-C68E942BB568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D864CDFE-0113-4BD2-994D-D0330B4E3AD8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1E3BB732-B071-4F8F-8899-CE01F79D6AFC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0251F021-B3E0-435D-A049-A7032CE9609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5C9D698E-2F4D-4D63-8DFC-DFD5AED23CFE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71C06B11-668E-4B15-9378-FE9E1AC32871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A314C13F-2520-4D18-9453-477D89CA0039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8108333E-EF13-4CC4-973D-7DE67151741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5290EA94-B709-4C8F-BE3E-2DA8CD494B7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EE314043-D402-4F9B-95E6-C61EAD04553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0EBCE7E2-89D3-4694-9FFB-C59D52069F6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16AB5ED0-34EC-4349-9432-D5AED5CEFC2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DC9AE5C3-C5D6-40D8-8EB5-A7537AE9CE4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7B615727-8DC9-424E-9CB0-807E69BF996A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22BB1AF2-827E-4701-A450-513C10771D0F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CE783996-7C1E-4005-8240-B449D1304AB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97285B6C-0366-46AE-872D-3267161BA506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BEBA5FC3-BAEC-41FC-823B-76F0108628C4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A1EA6EB8-E1D1-42FC-AA89-8B34AA8A194B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0020BB5E-C07E-4FF2-BC27-F2255D96A22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212AA994-862A-47A4-A277-4A38B317A59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BA89948D-AEEA-4B5C-978A-763BFF66032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EE470634-BBD2-4280-B596-0405EA968459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E59526EA-42F0-4E60-AF30-5CD8084DCD7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90AD95F3-2B53-474F-B117-0AF7CF242A9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BE3F0E56-86EA-4ECC-B046-60E24FB29B6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5A14872D-71D4-4A11-8DCD-CFCC99D05AC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EF2113EF-9F6F-4D74-841A-26AF58C01AD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A540398E-E6DB-451B-81CD-8E56A34AEDE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7354B90C-CF88-4ECD-8E13-470CA3C2433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A5DA9F07-BD37-441F-9314-5110B74FC27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E4A48771-F9EA-4889-942E-6C6D868D9A8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1E4677B3-20DF-4114-A545-3CC5591E207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6ADBF774-23CA-46A2-B3F7-7DF1969E9FCF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2FD8686C-161E-4FAE-AB11-EF259AC2867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C4072B3E-56D6-48D3-9761-14E5EE9B8D2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603F945C-6B77-453F-9206-D1E71350A1F9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6AA10BEF-FC23-4D91-ACEC-54CCADFE4ED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552D9477-C1E6-43D0-BE58-1DA2602AD47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D427AB0C-170C-4515-8131-B420419DE46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02D39550-AEEF-40ED-ABEB-87C169213FAB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36EEB584-A4F6-4119-8991-2E05DD16C4BB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D5D67F24-44EC-4293-A566-73E4028F728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864D3D7D-55EB-462A-B411-D555C735864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169DAF2F-FB63-4337-8F4C-949D590C3F2B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436AEDAF-ECEB-4B03-BED5-2D9F564D7B38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8DA2DE87-FBA8-47B8-AF34-EBD177CB0CD2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E092C4EA-6702-40E9-B07F-965B696856A6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E6D51DC3-9F97-4857-A8C5-40667B6E0147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92C077CA-6CC8-4CE6-B9F1-3860055A273A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018AA619-89C0-4B7E-887A-7ACF8F48BEEA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C4F48B58-037E-400A-87B5-6BDD6D980D72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79ED07C6-D3BE-47A8-91D7-65B2DCBD5870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9E1A968B-B642-45FC-855D-3F1F4FEDA6E4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91BF7E63-5EE1-49D4-9029-4F53D4766E7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8148D032-966E-4E7D-9D19-721C0936667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3427831A-B294-4F39-96A4-2BF927B8AC5F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DBA236FC-AAD3-4AC9-81F9-015508E1E954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4DDE9317-4646-4F2A-95E0-8ED37DD8056D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9B494FE2-3805-4220-8B3F-E144A783CD39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603DB3F6-FE5A-43E3-8AA2-73316806BD68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B9443A96-A327-431D-9552-AAAB335C8DD1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910C0774-A4F8-4DFF-B180-F6262FF04226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C0517978-0CB8-45D2-AA6F-276A5C1515F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4A2AD809-A7CB-4DC1-94F0-64F86CF328B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03D9ECDF-2F30-4C5A-A09E-AF1FA229DDBE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832B22D8-5AF1-4477-9FBC-5DA8735AB218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4D61548C-DCE2-4A74-BCDE-BDE93A1B4C0B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A6A11D7D-E5D3-447A-81EE-E490EC19684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281D7822-E589-4125-8B17-5305B2E2008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8E477608-EE86-4760-9FAC-574E4775AA42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E263C7F6-4D4C-4EE7-970E-B092298CBAA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C3B7ED98-F679-4FEC-99AD-3F1D9DECCA61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8EF47221-589E-4E2F-BAB8-9D255808D5F5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E45D2209-7190-47E3-991F-1A8076062BAE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8CD29136-5E42-4671-A4CB-992F8250CF61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F9DB9A69-D775-4357-B327-AA94F568DCA8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295BC900-D671-4579-819A-120A0CFFAEA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67A4948D-4449-402E-B5D6-B78C746F75CC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09EA11DF-9718-4CBD-B100-724CC951124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7572A5E9-F3DE-4C1E-80BF-EBDDB0979652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84E3CDF8-E9EF-4C04-A791-9C67B1CC021A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5F5BC347-7688-4AA3-B3EE-1555EF43436F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553FFC3A-7F52-443A-8B83-B79AEF59C3F7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FEA12E21-0B43-46E8-980B-A92A3C74329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AED91D71-996D-4BA4-964F-43B5D2E83A91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A6814D4E-89EB-4B5E-AE3D-F2DCE0177E2A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79DCC0CA-C260-41A2-B9BD-11FB4B55F45D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5913D8DE-8289-406E-9A76-6620F1F5BD7C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9207348B-B13A-481F-ACCF-99B42EF3F087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5201E6FF-7D8A-443F-8D67-E765BCFF32B9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8A63399E-3173-43DB-BC15-516C21DC179F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5C1307C6-BE94-4046-B81A-AAD8C779097F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C5E3B6F7-B016-4BFB-BEF6-0E697AE1A35D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A732BD9A-1110-4673-9C71-A6AB6956E508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05C1F756-18E8-4A8B-AD4D-631D84298C3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58905B1F-EFB1-4BA3-A38D-40D1F2BF424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E9532AD9-8334-477E-B687-980AD85E6DD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C252B576-5A4B-4458-BBDD-7031B623A749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8A03B303-46A4-4579-AEB5-5CB68AAE54F4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B5B74229-057A-4A7A-B78C-FDC87058C4AC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BCE3590C-D98A-4C48-A74E-7E9213031751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01C7F80C-33B1-4822-AA6E-E65C432D0465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0EE3161F-9C5C-4C3F-9706-1CF5B12DB473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2D932DDB-FCA1-405F-8222-34742A2DD34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91B60E85-99E0-4BBC-A25F-B4B587FAA0FA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9CBF6BED-BC24-44F3-AD5B-DD96F4DA8DC7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8A63090C-7626-4AE1-85A9-D3C9C5920CD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BD7E7B34-75D0-45EB-87E5-C5AF3784AE38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B920F188-87A2-4DE9-BC00-20133B823A2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B80E0072-83CB-4F31-8939-E8891E589089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EE7CA7D1-75E3-491D-B584-89B302E66CA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C024AC39-FBE7-4B4F-8645-140A661769D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856AFCAA-DE58-4746-83B6-0C6519FD13CA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E81D0B57-4694-4B15-BE44-748E4CF9C30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5A2EEF8C-D8A8-4AEB-8891-E214BAF1D97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9FF58CDC-4578-40D4-9027-DD6FC1C87F97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0B69C92E-B18D-49FF-9570-12706E3284B5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689D57D7-7AEE-422D-8A10-FC35C073E6C3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5DB50B1D-B610-4811-909A-CD917FE8ABD5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6ACEB0DB-9A30-4A68-AC93-02637A2D2931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AAA65B53-2FBE-42C8-A3F7-BC831F2B04A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60698330-F592-478A-BC1C-A8881636C84A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2253934A-24A0-4D1D-A5D7-6F6A63104AC2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40ED2F14-EE69-42B1-BB22-E4596C7F969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C127C948-7197-4B55-8348-E3FE0DE03B6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326C23A8-FF12-42FD-B980-9C074EFB797C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785C2C4C-562E-4560-86AD-E6C8B0054E78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46B0E8C6-F8A1-4C40-A29C-5F5D368A4E4D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9C907177-6D85-4534-9865-B6123D4019E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4D682197-7797-4D8E-9D00-1EA86945094C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0DC353F5-CCF3-4DCA-9FC5-CE66098BBB7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F86DCB4D-651C-4862-A8BE-B8284659026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B1FAA640-3D6F-4C9F-AE05-EDAEA044208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B54C446A-1675-4AF2-9D0C-75610620117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7BA7D14C-256A-477B-8313-48688BB76BE0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C04AA710-7780-4B1F-A1B0-7F2B15D3DEA1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90CB2789-F397-44F5-957F-3E30664B2FD1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D06C6075-41BA-48F0-9707-1ACC4076EB8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72872D53-5CA8-4F3A-BA2C-FDA34EF267B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AC2D5490-CABB-4A56-BF40-D4C2751B301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04F92333-0D1B-40DD-8A94-3F6D2D69068F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30745A4C-84DD-4151-968D-A0FB02625CC1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0FF8A552-81AA-4D31-8B83-9E39FB181822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363D10EF-8BEE-4F69-935A-4B4F00350DD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260BB438-B99B-4600-B89E-D288E3EFEE4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9D441B53-A036-4F57-98E1-4B54403066C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40EF5869-0CEF-443E-8385-E1CED63A5EB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0832692F-969D-4FD2-847B-84845E2607A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EE756661-D989-40D1-A096-92BDD72009E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3BE983F7-2DC6-476A-93C8-4C1F36D6762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9D53A000-417F-4397-9874-25BC7E1ECBE9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C5B406BA-15FE-4E24-B0AE-2846AD96D3C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75D5F1AC-9A00-48E7-AFBF-0B108B841D0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525049CE-3EDC-4855-9527-7E05621320C2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9CB64EB3-1E2A-462C-BE07-5EF5F5D6F949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65EC3053-13FB-4D57-85D2-5C9C10439FB9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8D1AEFE1-52BC-4190-9D8C-2A36282F3124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B58B3ED0-63E3-4DB0-8BB7-2C38D2DD454F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F2AB3707-408C-49C9-86AD-0F9ED7D4C4D8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787C392F-9AEE-4609-B787-A14B5B47E4B3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16A3E0FB-ED07-4D87-A8A3-8755D00AEC37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E2EBC6C1-D997-41D3-AE7B-FC9C751E8698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A03B30E2-0316-4859-AF6C-F5E0691E0441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9AC9DC9B-8E8D-4E17-82A6-4D2E64441F16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098DE42F-77A8-4A95-94FD-8AB9953A8FEF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963E26D8-8356-46B3-A6FA-C9E022538608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E73C6BDA-E4D5-48E5-8961-C81FEC46C7E6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45B76A06-88AB-4247-925B-9F60B2BB3472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F2957431-E603-4C9F-9A29-597E42F306B3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A4A48751-B127-40D6-9D95-86147B96232F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7927673E-2D30-4E96-B760-29232E7CD6B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90FC1FD7-F91F-4724-8E29-3286EF59062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9D7697BC-1DAF-4E3F-8F34-903E8B7E1C0E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60F88393-6C0F-4583-97A2-AF400A74F53E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07C5ABCA-FBCC-43C3-8758-125B736996DE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EE8AC9CA-5B0C-425D-81F3-EB49CF7379B6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CF24F3CF-FB78-403B-BE6B-4890FD1F21B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71B4AF59-972A-41DE-BD6F-6CBA0835130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08B3E1C4-388C-4710-9B2A-A8D099B8DC4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114FE4A4-4C42-4B19-9FB0-B81E4778BAE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6CAF467A-0D26-4BFB-A277-FCEE47B3823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BE0D9F21-66E5-4EDD-B4BA-84A42895E1D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59470B16-D2EA-47BF-A6B4-AC5EC3815D55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E1EE4944-DC1F-4D5E-BBDD-BF6080A16CB3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099F7358-8E15-4AFD-9D48-E46C71349BE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1A4CFB90-94EF-45F8-875B-E8AFF5C17D25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2034A0CB-2A96-434A-9315-D32C2D472213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0F0B7924-2D68-4F92-B672-187C7868139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3830866F-AB83-4846-9F5A-750AD5659C17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19BA76BE-E2B4-4E2B-A86A-EFA49197B81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8941A2A5-5E49-472D-A62B-BE9302D194E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53129705-2674-4A07-87D8-429141961C6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ECCB453A-EE50-4B2C-90C7-8312D98648D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BC8EEBE9-E545-409D-8E43-AB5D6D4E265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A84D3AE5-81FC-4397-9A71-F48B4495AB1E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DF82A11B-5AAA-4B93-843B-1F8E48EEC72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C65C3D90-4884-402F-9197-C5B2F3F795C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EEBFB515-26A1-42EB-BA51-2D90C704C34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23BE3F23-63E9-42D4-9003-EED3E93BDD3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FCB5D6BA-F0A7-4FED-A993-561F5E33658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6684F33F-C411-4A1C-8A02-48BBD7F7C57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4DD5A680-FE82-4444-8DAD-6EF25BC46B4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AD396EFA-ECA5-4848-B6C7-A7022689FF16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3809DACF-0EF6-46F2-8905-60ABB464603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6AB9F60E-D605-495C-A62F-B3AB6C0A5A9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23786235-0CCF-4E82-BCCE-C990FBC20A50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5118AA81-6004-4C68-9E97-3F34E0F106E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84D1C2D5-FD03-4A03-A802-D6E88BB5056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B3FE6AB3-B844-4330-A8F0-44BC07241BB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397D8C73-F61E-4E79-92BE-DC38B0BB9DC8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24EE1ACB-8B44-4C27-8977-DABC41231200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D3266673-C4DD-438F-8541-C5215CC72A3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B647EF43-76FA-4DFB-AF2F-34E8E3B6B84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B576F2A1-3EC1-468A-B19F-4D6AB3A2A634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5FCC1875-7C9B-40AF-A8F9-A2B49A5AAEAD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56F4CC29-D455-41F5-BFBA-9D791BEB47A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D2D88D4F-414A-4594-8D48-3898D03C50FF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E0EA16BD-63FA-4F67-BEDB-3D60C1B4CF4B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97452B63-48E3-46D0-9BE5-5A7E3E6BFC82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6DE37DB2-648D-4579-BF0E-3A4C1F0D2EB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3FE720A5-E208-4FF2-A7AA-9EEC8D8679E9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82BE8439-3A4E-43EF-AE6C-BC4FA3CBBF4A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96753751-333C-451C-8CFC-A8EBE127AC7A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8273F5E4-D48A-4432-83D3-51D86A5F82C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F9197099-A337-4CF4-8C31-541FEFA6F52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12F69006-B9DE-4911-9FAD-6DB849FF84A5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E96F17B7-33F9-4F9D-B776-96848186838E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C614E076-5554-4490-9651-F87CFE678330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0A1F6405-BB8E-49DF-B0C6-719198224D8F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70AD7A56-5D1A-4E43-8AC1-A16A9E9833C6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E75511D2-D8B5-4CED-BCDD-C79791921099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3184F5C7-D65C-478D-A358-F208B1275208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0CC9F811-0803-486E-8FF3-DCA88FB75EC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023748A9-8CBD-49CB-BB95-FA4C648EE70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EF7C82F9-0C6E-4244-A8FF-A1BE35F4022A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9C302B63-9E5E-46CA-9AE5-12A6142DD592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B99030E1-3B19-493C-A314-FC0B839EA847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AE06A047-E81B-4F9A-8255-E0B1DCB816D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1A042A76-6731-4F18-8EDF-E52BF62BF2F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4F8FBA8B-17A0-44DA-8BB7-CDAF1B384DE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9D02A20C-5E29-4686-A337-9D2F385334C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3BE689F8-DB46-4DF8-A4AC-5C52E996CAB6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5C549AD2-CE20-48B4-93DD-1169E73059BE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01169F57-5E45-49DB-8BC9-8C311C6559D5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3E5CEE60-45A4-47AA-8ABA-8FB7F6FB869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585676C5-96EA-417A-9252-A3C357DEFB78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B46CF1DE-AB73-42FF-87C1-A6988DE9C7A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6D5F45DC-0891-42BD-BD12-77B7596EF04E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AF304EE6-EDB1-4D69-893D-0B6F13D1625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ED95953B-B973-4E95-A549-7595EAEDD0D3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6ED10389-D2F7-497F-A995-0BB7E5575D99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90F340FE-055D-483F-8FE2-0E2EA5F301A7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D50B3FFC-7DBB-440C-A6A3-7D6B66A0F555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60BB3BAE-44F5-44E5-A1E2-DC84823EF20D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6C16F0F0-41BC-49D4-A93F-F22439B0654C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34A4732D-5B4A-4895-A7BD-795E7E506909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E7AF8729-4DAE-44AA-9314-B33E4C557D58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EA542857-F0B7-46BD-86AD-1A7F0DC5E564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AE609E37-60CC-48F5-B53A-2D7D94D043C3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51F1D4A5-41E8-4A23-8234-89A7776EA0C2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EBD90B42-FD0E-4988-B35F-579F6D53F746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D15182AA-F6ED-47CA-83F4-60CD3CD9F117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012A8A02-E032-4EDF-A4FA-39340E1851F0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A3BAF5C7-425D-4D0A-809B-9C76129CA60B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7E1C11A2-37D0-4AD9-93F6-413740ABC8D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902BD949-6B19-46F1-8FFC-EE7C789D406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143AEB89-072F-4A09-B75E-0D828690825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117F87E3-38E8-456B-BDCB-17A97215D87C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D7853D1D-6713-4D39-B2E0-19939C2E966A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2B56F5D1-81BF-4420-9E01-7AA7469190D2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32BCE8A3-BBBE-4C19-90AE-673B4A6B0262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3FFBF4AA-3E58-4813-9459-0A37A2DAAEED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89A69FF0-0C0E-4CEF-81D5-97A8DC10C90A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19A2FFE9-618B-4333-9725-135A9C851BD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F8542B23-5EC1-4006-990E-912FB7822213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6D9D65C7-CA2C-4D36-A0EE-B14E94BB2F62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A02DE577-48FA-4524-B931-BA670D905F5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D67CE254-170F-4FF0-AB5C-CED2F27C1618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41ED1BCF-CA64-43C8-AA0E-25DC2B03566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2760756D-A7A1-47AD-8DDD-9BD20AE127E3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AF916271-0458-44B3-9788-E7539A3A424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5386FB7D-9981-4D93-92F9-0A0F357DD63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8C487B82-F003-44FA-8F13-0743081CCCA4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08831E02-379B-4462-BB47-4625B0678DC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FAF080E9-A579-41BA-AF0A-90C525E46C6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C534AEC0-21B8-4F9B-89A9-6551001BD975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210B2CF2-16E8-43F1-B887-42A54DE7E414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776EAE72-13C8-462B-B227-32BBD13BE17B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4CDE7125-09B3-42E3-98BA-E4EEB07DD533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CB8E9920-8196-471D-A199-9D30FD463756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721BB2D3-1215-4286-AC5C-EBA27B7069A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3A1F5A46-70F2-47C2-AC64-34B9B1B5BFC9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53022FCD-9DEC-4EE9-A8D2-D3020A9E306D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AACAAF50-5F13-410E-BCAE-626D91E42A0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66B3CDE9-27A0-46E1-A49E-C9F2E5308F2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710280A5-A5F4-4CA4-B3F5-6D4EF32C8C90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431760FC-6392-4EB8-923D-FF17BA74D6AB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C226B955-1FB2-4B9D-A5EB-0E7C90164ECC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F46FDCBB-4AE3-40FA-B3EC-5C91FF96ADB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30A49BF3-88C4-41B6-98B3-7E73A9E2013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BCECF7F5-5F98-4904-940E-BF5B95C45ABA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820C789C-5FE9-4DAA-8ACE-3B416F40562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F1C51419-BC45-4BA9-BDB4-139F15098BA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73CA3963-8C9E-4AB5-B278-C948037D1E8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8037946D-BC2A-46CF-98F8-750C6CC6D1C0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EE50B8BF-93B4-4036-A98D-E23C189DB95C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5A150A56-657B-4223-925B-F0B6CCC2451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442A4418-AB71-4D7C-A720-3D981F07A7B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E25CD3E6-099F-4750-911C-D045A173C9D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114971DE-0407-410E-BB82-387D07A8B86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7ECD97C6-E2EC-4AB0-B372-84AAE0062D38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9BE2140D-7CE4-4F38-95E8-4A0165B094EA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A1327F1C-9173-4367-8DFB-2DBC8CDB63F3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C1363339-E5FC-45FA-A98F-8A0B1F3F499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99EB4ED0-56DA-4A65-8C31-E6447FE5A6C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8B01D71B-81C4-4A64-8A3B-18318FCDA2B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372E456C-9F69-44C6-B710-E52293DFE50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1CEB594A-4CE1-4B52-B952-4189A496CA6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DC7B40D2-8FA7-46A8-A53C-32DD63925E2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1DB18404-79FA-495B-AA40-C489089E7B5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AA0B70B3-655F-49B4-A2E0-14AFCC58F9A2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BA7AE334-D4A4-45F1-B271-1F564F5EFAA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1A192B4D-A0E5-47BD-A840-22A35AE0CBC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CCEFBABD-1385-405E-8C76-2B3448D07BC3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B33272AF-4D77-47BF-A5B1-355E0A60B5A6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D3C99007-96D5-4E89-BE7A-DB48F54E758E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B2E696B5-CFC5-4989-B005-B85C45B53E8B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58454650-0240-418B-956C-8A4199CFC76B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E62D143A-C4EB-41A2-A1DC-201CEB1FF674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259F657A-E070-4980-9CEB-C6A6C1AA2BA1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4E0D3038-6344-47B5-BDFB-A2ABD3CA97FE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478F4A48-BA71-4EAF-B553-C976512431F4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88E90710-A176-45E3-949A-7437F24FDAE2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591DC2BA-6541-4965-8DB2-9C0616CE6A3E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65D83227-A9DA-49A0-83E4-3A96282A040D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F69DF760-884C-4E3E-825C-AB094210F122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8FB1278A-85DB-4E1B-A6EF-69853D89612B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9450CDA9-8663-4FAE-BE11-8220908C7D07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D8309032-12CB-4167-B56F-B9271C433327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ABB79356-2DC9-4858-9B97-8963AC5C59B6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635CFE92-AEDB-44A3-840E-77CCDAD5947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9E859D47-97D6-4351-93C4-DB170CF6006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21FDA103-F713-4ACC-A7E5-15CDDC4B55C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A5BADC4D-8524-4D26-96BE-B34B11C2DBA4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44959FD6-7427-427F-853D-6BD72EE6D4F3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0875F01E-2997-4076-9B03-7C71EECB889F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15D8E42E-512E-4BFB-960D-30D4DAE90BC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69982AA1-944F-4AF6-98CE-A94CA9ED6D6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56A430D6-95C4-4F40-8719-0C898F8C96F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35E0457C-5173-4EAD-B2D8-162FA990657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B8CE3DD1-3027-47CA-9C99-32DFFD69D3E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F0ABCFF5-7439-4FA3-94A7-7E9339CC9AB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B644561E-DC53-45F5-A1E3-FF3574D1893F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99B3FB4C-1EC1-480F-925C-DCBA8C6581BD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EF7774BC-B22B-4CF8-8DCA-AEDA2EC4B6D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7F946BF3-2E36-4B69-B4EE-1B92205C28DE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81C21899-B781-42BA-B0F4-718FBAE12696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47261B8A-B13D-438C-8944-2725C2367C5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4223469B-3488-480C-AEBE-0ACE4335789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6CC1038E-255C-4B70-A1E5-BAFFA373242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EEEB7F0A-CBD1-4860-83BF-77CC8D6D2CA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75AFAD70-7162-4428-AA0F-69A11B8A31F9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51D56F48-DD64-43EE-98D1-2319DC315D5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EDD79BD7-BFC7-47F2-B59D-CD942C030E4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6915F515-2B64-4746-A942-C04068F73AB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10D3D198-01EC-435F-85FD-70F4F015C4B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27DC10F8-3B1B-4CFC-879C-DD54026EC49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B3FEDDF0-1201-4AE5-9667-FDE92CF80A2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A1575E1D-CB83-49E4-B53E-72B3A61B17B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C9C2B588-BAAC-4C64-9109-A71313D8FCE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06C4C5E6-DA0C-41D8-8973-6F34E86F66B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B12907EF-73AE-4D4E-9698-0E3858A6135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2EF49D20-E299-4664-BEEE-44FA5270FC0D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58C7F3CB-5B15-4734-8091-D2748EBC612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79918923-13D1-428D-8671-B897DB4E7AC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7536DC6B-0122-4593-92B0-D7DE0B1A09B3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92C17F6B-E3E2-4776-86E9-D7EAEC5F709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D2508427-57D0-4AD5-8C58-709EE691FCB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432D7EF6-973F-4833-87D8-A7207AB864A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35FAD223-5DE1-4F8E-9ED9-FEA39A1BBDB5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9CF6C80F-663B-488F-A337-20E9C8CE5E83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51016B1F-40A2-4BB5-AD26-75B8326016B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B8EE00AE-0231-4C30-A82F-B3F5BD1DFFB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0D255DF1-A7CF-497D-B897-FAA97C18A157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8EA1EA9E-F90E-432B-AADB-25C730E44510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1CBF4173-686F-4359-9DDA-84071EDF9BCA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B6E37345-FD9E-4196-809D-0ABD423E16F6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A060FA50-AFBD-4181-BFB5-D8C319D42BC3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A34D2235-4D46-48AC-96A0-0D64FA0E8A9E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A05BAE5C-B310-493D-85A6-980EB567F8D2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737D5E64-3B2C-45FC-B641-CAC7D7306DA9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E6473601-8A5F-49D1-B07D-002962A8B2A0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F464FC80-9F98-49CB-B896-6B809FE5D2B8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D1A89958-F92A-4A6D-9963-B171EAF709E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E8F83343-5EA3-45E3-BADA-FF21B99104F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0C365B2F-9E7A-47D2-8FE7-7B797BAFCF6A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5AB2213F-A93B-4E71-BA1B-745A6E649D4C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B6A9AEAF-3D9F-4EAD-83B3-C86C6CAA386A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F455A8E1-1630-4EE9-A264-DC23EFFB6F43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2C2A4A2A-326F-4637-BA30-637C9E0D0327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158E0012-1A77-4F4F-BCC4-066533CD80B7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96B86070-E6C8-4A3C-BE57-165ACA0AF3F0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76B25B2E-BDE1-4E40-8F03-9E8B579B4E6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5E93FEB0-CBFF-40D3-96F0-0A7B4ED901B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494EE3D2-E279-47BD-90ED-0829F9827804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32033D9C-9A16-4A20-9506-678CEF47DDD0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BF952078-7007-4368-AB78-70FA9A5AFD62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10A382DD-1110-4A51-ACE3-167C6ABCB10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B5B51CE5-832D-4D73-880F-8D0CEDC3B7F8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2AEC0E7E-F4E9-4DFA-B4E2-CDDEAC1B56AE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34B781BA-430E-4ABF-83D5-808034D0BFC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243F4396-C6DF-425E-A219-9295D975A510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0D80A431-2802-4678-BBB9-3780DE6F59CC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3CF4A109-7A4D-494E-91B4-FD3C014325F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CF791DE5-3744-45FB-B294-57E694F07CC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7473F715-18FA-4272-9BDE-46054CA00F36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C0A54331-7FD0-4608-AEBF-267E29A820D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D4FEEBC0-4695-4075-8163-417CA70BA468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316C0B90-0661-40C9-909C-8414D57E508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B0A29BD4-E2A7-4CA4-9C8C-5B412C1895C6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29CD13AA-95A4-4DA6-AA0F-48080CD0953F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4902CD65-7E39-406D-AB03-D19C40160E5B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AE3E36F8-0E5A-48BA-959B-FC7A701F45D8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516DB4E1-7DE6-49EC-894A-FC3DB8BF6D2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2B9D6D38-857A-4459-948A-4D3A0ADFDCED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500F058B-E4D4-4F1F-858E-247422554F71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ED19E715-B779-484C-9234-F025F94408AC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F432232D-E734-4398-9814-241E0E98B48D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25574481-5E69-4488-BBBA-41163A82127A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4B8AEA21-FEBA-4D8A-93FC-1629E7D24B95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1EB96040-CA12-4EBF-91DD-CEFDFABDC111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3BF1796D-C478-40BB-8103-54896001813A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F237B8A6-F4F5-4222-9834-2C8DB11715C2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4031CBF3-4896-4DE2-85BF-10ED121FD924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D94842BC-C921-41D4-A003-3D4731A8DEB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12103B6A-262A-4657-8D7E-E4BB6018084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EECC8FBF-3E5A-4E2D-92FA-ECF831172B1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93907F11-DAB6-4BE7-B314-66789E1EF913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E5F59A1F-4552-4402-91DB-77F6551617B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6498348C-C505-492F-8F70-A9AAC3968EC4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A8A1E9DB-9428-49AB-BE1F-D1AD8BF7443E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F431F04B-D4B4-4AB6-A50B-10B8F6139078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CCAF4A6E-9370-45BE-A4C6-331138E534F1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3319DFAB-EAFD-4AE8-B03F-9177ED3EDCE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004121DD-5837-454D-A515-BE831E2A7421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8E361F77-65C3-4D4B-B15C-8E612149DC3D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64C5436A-F5F5-4B26-A8C3-6A2B5772FE8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CAE8D4BA-2A07-4782-B3A3-854B90405C61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3733BF11-6855-4B8D-A83E-A8FD7B8FA5D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6181FC63-50EE-456B-9611-CD6972EF9738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B4583FF7-5602-41EF-8389-1D084024009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7573CCC6-9F92-4ED9-BE77-BDA1C77E60E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D61845AB-39BD-4355-9B69-786F4AB8C940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B89DE0DD-5E1C-4979-B74C-69A6AAD1664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89D38A2E-F279-42F9-B0E3-DD76B81D96B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07D42FCA-1EE3-4C03-A91C-FFC15C2B01DB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F650804B-3209-44C4-B819-DF6E09DD65C5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447AC5E1-E3C6-4498-BB4A-F10F954A5A63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710C85AF-0F62-4AF4-9E74-989590D7983C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13C6F9E4-71BC-43F2-A48D-37465752FD5D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3EDC093A-9859-4E44-B9A8-FFC12AF871A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419ADA9B-9470-428F-8305-94E97281C9FE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D907FB2B-0E2B-4703-B9EE-2E365B974CE0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16A50E28-3577-4BA3-8BC0-73D6A6C4C43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051E3935-F33C-41D5-BD38-1371A19076A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48054AE2-341F-4414-B20D-42CD328C0E1F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C4C548F3-8741-458F-A998-E4FD22FC73C1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A6ED778C-FC01-4F19-B5F1-D020EE025710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936CE77C-64A5-407D-B1C9-3F9E6B456B63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61118815-7CC5-4140-AEA1-1BF9C3B2F5A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B8AC6376-A137-4E8B-AB5E-6A58598D310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511D9E61-20C2-4969-9B85-57C89725D6F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913EEB7F-1354-46B4-8486-AD2EEFC10C1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FA47B04C-DE7F-4006-A8EA-25CD6534AA1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1C8D553A-A5FF-41E0-8A3E-FAA1399D871A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39902C34-2BB8-4A19-A044-012C9199E7F3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8605ED42-8508-4F3D-84F1-041E0DB16AA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10E8B82C-63C5-4B4E-AE46-34D9CE3EB04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E9282E08-BF54-4370-A9DE-778CCF95E97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03DF1D21-48B7-4361-B14F-6B4A557AD01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5372C60D-DFD3-401C-A333-AC3A157B85B5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B92E7126-C5A4-44C6-AE85-A81D3667E3D2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12E940D2-4D80-4700-96F0-D7186042FA6E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5860BAE6-CF43-471A-B87F-5D6A5E56D59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D3DC4B86-1611-4AB0-91D8-679FCDEF8F2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9FA224A1-E6F3-416A-A5E5-A4D67C7C44A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60E469CD-46AC-49C6-B2C3-BA52EE935E6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BE522401-56F2-4F5E-85D3-EA54C9EB66F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B5D1B9E1-716B-4DBC-8695-90D7107F6C6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0E827A0A-FAC2-44C6-870B-B373D1B4C5E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DA4D8678-CC02-46B3-A886-60DB5ED109CD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DA1003F5-FFB1-4934-A5BA-9DFC8445EA3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F8E219DE-6DF7-4F3F-A3CF-DD29A552923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5C9349F4-6C86-41B8-A564-33F348F36015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BC6E891E-3BAD-4121-8859-456CF599FB5F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4AA5712A-2775-4477-8815-D166F939357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1932DB2C-173F-4067-933F-4F2B2366F39B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F61CC8E4-87DE-47D0-A71B-AA7D5D3465D5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0F2A0819-3BEC-4EEE-A570-2786EA425BFB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5A85F50F-1F62-42B2-BF60-FC9474027C1E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375EA234-7842-4DA7-B579-ED1AEFAF29D2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91CEE8F1-BA60-4809-A085-035FD6306101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67FFC9A0-3E8D-43A8-A841-496A48EE7C53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6B0438DB-BD62-432F-AA13-64AB1A3842DA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5F9B5B6D-52AE-4352-9861-3973D7B84CE9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5B96A392-C653-433F-9621-41E72DE3B710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522557A8-4BF2-4098-8558-B5814D9D13BA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AE181173-E246-4562-8520-890EFD287EC3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BEBBD050-1B70-4B4E-8EAA-12402649CB67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E8AF8149-CCDD-444C-811A-089120B1F736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C4B4F1F0-A949-4C8E-9B6C-5575C9006A0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C145DBFE-4A83-492D-912D-93B67DFAB5E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44E37E2C-629F-4A67-A0DD-0B4CED53614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5DEFEC12-AF46-4AFA-9313-8EFE91CBDDF2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85C2C4D3-BF3D-4BE4-9559-6831DBFADFBE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F74A159B-5EF1-4D56-A0B2-4E61026447A9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D30D1E7C-07EB-4796-8684-58BE2F81CFC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310424F4-A6FC-44A8-9637-6798156409C0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D6659160-6819-4A47-90D0-9E6C8359506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B34F4D0A-F437-4068-BF33-BAA1F03A93D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9D9BF7FB-0355-4D0A-9134-EC4D31AD02C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E7B67198-4CAD-4EA0-B0DE-F357DBABAE1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B7F39A76-F62C-4E86-B66D-FB7E5B99AA53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0B87CF5E-2334-41E0-BFFB-6841290BCB76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9124B045-1091-4EFB-B805-0B846BCA79B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478AEF03-060E-4090-BBE2-F3C9BE5C0E4F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4920A9AD-BD0B-4243-B164-E6E391C2982E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9AAF0551-31E8-466B-8304-4163A07AA7E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63E97F95-2931-4895-96B4-6741DE8B446C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8D978281-D4DB-4D1B-BA07-2E33D093EC1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E90B3A40-C7E1-4DF5-8057-EE5F4E9015A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328C6C64-C1C8-40B6-8B79-DCB210BF581F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0CE9739A-77F7-415F-ADC9-6A1FBB39A0B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0800DFAA-28C7-459D-9721-61700E899D8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27727A12-377B-46EA-93B8-2E6AA18C6957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C52B489B-4529-4762-A24F-CBD84C54D53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1C668383-6FD8-4601-A2E6-3857C9D7A41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A38EC0F1-4EBD-4776-9D22-A41A7339EA8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0EAEE352-793F-45E8-BBFF-DEA740771F03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A82F7079-0C73-4476-87C7-A3E32B0292D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70ECF00B-BABE-4E2C-86AD-E574165D0AA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80AAA10D-3BC9-42C4-9161-F2B5483BFAB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7F529196-F37B-4BE3-AEE1-4A8D2A2139EC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753FEA0E-308C-45F1-B2A9-C7FEC0F2C1E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667F0E8E-7E02-4C14-8EE9-7DC2FDBE4D0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3A213D1E-D5D2-4713-96DF-F90E7EC1B6CC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35F99BB2-B9A5-4DC0-A15F-14256807A86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ABDCBB41-3186-45D2-8181-A465881CBF8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781D682D-567A-4C7B-8108-02500369967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87AC34CB-0EAA-493D-B755-E57D921CF970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D34B72A0-1EE4-40EE-BA7C-76F49CEB4CAF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60BBC833-AF2F-4DAD-B6CD-1B8FB034EEE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BA492FD5-3E9D-46EB-80C9-1974FF5FF57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88987AE0-CF2A-446F-AE06-134A0217C03C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991891EC-AC68-494C-A071-F8AD69FEB3BA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33C2CF43-E486-4A90-A876-143BB065B6FE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04D54C3A-8259-4746-B733-ECD2044B0029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2442AFEF-9C2E-413E-9C4E-0AB3CB1309F9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CF4EA758-7B49-4DC3-BB12-E0E22D190EE3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18E1F708-8F1E-4CBB-92F2-2DB01F35A977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76BCE4E9-D7A0-4E16-B92C-3D8BBABA02EA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436F443E-C787-469C-A609-D75BA67CB7AB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7096D0CB-B59B-433D-9D8C-6D6D6B7B85F5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5BC326FA-51C3-471C-B9EC-B82052130D5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15D1C496-1BD5-4D02-BFB0-E9D65D6DB4D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B9A9760B-C0CA-42DA-B3F8-A4AFA616EC85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515E475F-DB49-4A69-922C-41A5155DF380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89AE4B2B-B1FE-473D-ADD2-72DC827955AB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1300027E-EF7B-41B4-9328-259484D01062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DB65628B-2EFE-4775-BFCB-12E14E0EB8CC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FC7D5214-F680-4C2A-A7BA-C02DEBAFC896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59656EC8-F3B9-4F50-9563-8A7B28948AF0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EAD94B56-4092-4F96-A05F-AC90CCDD9B3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1E3FEE36-7B16-4970-AD6C-94A56BF5DC0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7EB1A141-1538-4246-9815-02FCDD611364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820948D0-C56D-48C3-AEF4-8F364D2318DF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241BFF74-A806-44A1-A312-A7FEDC18A6BC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641BE53B-61CF-4CAC-9345-263D0906110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FC4B8A7A-AE22-42A2-9DA3-F0CC8396F934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8B98B524-C3D6-4427-9332-847134B025E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7835D486-00C2-4DBD-BB50-C4E280685E0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8BE71397-57DB-4B00-89BA-028022AD4137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7283F306-5302-418E-B8D8-09790B3DD6AE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BCF920AD-46EC-437D-ACEC-899DD971E82E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8859B48E-4DDD-43B7-949F-9FE3994E09BF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48843B61-552B-4BD9-BA52-FE4E4F502709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8B8F1EF2-76D7-4DDA-AEE1-6357DBF1735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3EC8C3D0-A58C-4442-B0F4-9FA1603EA804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3A3ACBF2-997D-49A4-84D4-E3801B70F4A4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D127A3DE-49AB-4768-B74D-E8606D8750DB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3733A239-61B8-44EA-8F42-1CE0A2A39062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EB76C013-D1ED-463E-9D05-4165599406C3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EFCCC6F8-955C-473E-A104-B2314D98ED55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9E504314-C03C-4431-8D32-B6ED6C6CA63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76BF3265-A71E-4254-915C-70BD65C3546F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0C7AA8F1-49DA-4278-A3A6-745C85E32E25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0740EB78-EF1D-4356-B1C0-A821F4C52A88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913234F0-1C64-4E7C-ACAE-8DFC723B3D5F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446EDD2D-3B5B-4771-8A65-B0A0D90BAB7D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203C5ADB-3EB2-42E8-BBA7-4842B5E15C2C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A1007BF0-5534-42A4-92A0-D623CAA68A57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AE12B81A-9951-43A7-8F8D-0D33C4A1CD6C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77F5B144-B0F3-40ED-B933-F124074DD466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CBB016DB-1596-40AA-9EC3-5294C131B3DA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CDDFA44D-FE45-4EFD-9A23-43163F5625B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C0D1F552-79AD-4479-8714-D3A69D9B9D3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E1BCF909-7E1E-43F6-B034-E2AF3581CA8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B16BE9D5-1A60-42A3-833E-4E66434F530F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EEE2E097-649E-4A4F-9CBE-A4D80433BC33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A6A6A7FE-6CC7-4030-9F49-3509E9FF7DDB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6DE21E5F-70AE-4A7F-9836-26BCEE076881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13D53EC6-CB23-4C48-8296-09025858C796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BF9E808F-18B4-4B87-AA55-C5B13C4BE85A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A427E2CA-2D70-4BCC-900C-60B84B14E01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EE7710B1-650D-4B55-A4CE-E0FC399E7946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4ED9CEEA-9D2C-4181-A4E9-EC6583D343BB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7B3BC191-9EEF-4761-82E1-F88C1FC5671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8EF60DC7-3C8A-4D59-A19A-5BEAA329AC26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8CC32241-6F01-452C-8F56-EF2A8A7C79B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6F980D58-9506-4D14-9972-83BDA6A29450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1A54C40D-1BAC-4053-8BE8-6F00A244C31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6426D81F-DB45-47C6-82D3-91DF431D416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98690C6D-916A-4AB7-8830-A49D6C146216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6E92A42D-5E52-43F9-BDF8-AF70FFAC861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01717ED0-D822-401D-A7E8-19CBD07128A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A3B0C99F-38BD-4AD0-89A7-10CE152D185A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7AD79F60-94D5-4698-B68C-E3B6BA3B6DA1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A3F87B06-11BD-4A29-8231-F7D61AFAB7CD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9E797C6B-C364-4E0E-9D24-3C255320ED39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BAE2B21A-9307-4CA2-88EF-D2376B1DD309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EFCB41E1-49BD-4D7C-805F-3554F478609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BCAE5606-590D-4871-8DD1-EB0E683B88C1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1220030C-E8BD-4BE2-9C0D-B63CA6DB7D06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AE988667-25F3-4CD9-8635-A2BF520E678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4869999A-7BC1-45F2-A5FD-FFA0D1D06F6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DD4CE7CF-83F3-4145-8371-BEB6F3CAAD5B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BFB42DD0-B085-4BDD-A714-8A25D4088176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2786BA54-8AFA-448C-AB26-A8B4EA6ACD2B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FABA2FDD-B34C-426F-843F-AEDBBD81A37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204BF22C-16BB-4B46-849D-3C9C1119BAD3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8393B2A4-415A-4242-A655-1E6BF1F52B0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B5D43E3F-0DBE-4A33-B669-151DE199431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F419CB8B-390A-49A2-BCB9-78883E11CB5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B332E745-D96B-4086-AD09-3045D8ED68B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E59F5EB7-CAC4-4A7D-A1E3-67BA08B8EA01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EB387727-0EEF-42A6-9046-E53FEAC433C4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58AE9C92-425D-4CF7-B07A-767D9B8B238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B9AF1433-6A0E-4529-B66D-9E50B9EFFC7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94EEB00B-D043-4A46-A3A4-2DB62882C10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48AF8D49-FFFE-4391-8937-23B4B36401A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112EBD88-5DFF-4A49-8778-FEFFD24258A2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D45E4322-0C58-44CE-9D81-70EA0EB2272D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08B7D567-16F7-4EB8-947F-DCD115208A5E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11C5B9E9-C3A9-43AF-8AEC-3D1049286E6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F8A6BA14-F13B-4FC6-B042-BDDB0C5E501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D5EDDF48-7F26-4D1A-B3D6-461D652C3A4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A4973EA7-67DC-479B-8732-01E5655F990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78A8661A-D08A-47AF-9FC9-46BE81ECB0B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6B830135-7263-466B-A066-D56D925C590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3B3543B3-0044-4DF2-9F86-E5E088523E0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59FA9186-4314-43EE-BD6B-811202977C17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066B462B-651D-4EB7-8B94-98A68E59705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97FC5325-5705-4AB5-9362-86FD5E21732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6EC5DEED-17F4-4E74-8416-D84887B44A89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4D1D8E96-D49E-4EBE-BDCA-80B04B060794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5BD86CDD-EC25-433A-B965-7846535C3FE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313804DC-2039-4D7B-91A5-F0543038222C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D75A160D-4DE6-4765-85E8-0EC3B6FD9B90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0AE48EB4-EEA8-4250-B9CE-69E9353783E0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B432C668-36C1-41DA-9B0A-8AECAD81B3FA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2D70F23F-76DE-4721-959F-0DCF9B2BD380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19FAF20E-7AA5-46DF-A366-5E25D9E47B40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6D61CFBE-68A9-4A88-8D7A-3CCE6060E6EB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522710E8-C397-4282-8911-A4EEA8B69165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C7167437-F66D-4E15-A265-B8E4C13D98F0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5344086D-BBC2-40A4-970E-5A2B87D912CD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C9E5657E-8543-47B1-999A-8CAFA82EFC0F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83EC49A9-0CD0-4A3B-9E49-CB9542336EA1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EA8AD37B-CFBE-4C59-99C5-133EAD4058B7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37E4F055-6FD0-47B8-8894-EA51F0ADA930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F24C6DE1-22E7-4641-AE8F-02546198009B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523C6B33-85BE-418C-8BD8-3E5DC569752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54F1A2D9-2D43-4B4C-B4BC-46C4F563233D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16A8C916-C0E3-469D-A469-17E829BC6014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04E6013E-A682-424B-A56B-014393DD9084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6C27F22E-2498-40D3-AF58-1EC79C9B7396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5373DA58-F7B0-49C6-9057-353A6B2D11A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3FDADFD4-2D6E-4A6A-AA2B-6029373348F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6AE109B2-49DD-42EC-9C8D-5EBAE11AA07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94819F01-2266-4C6F-A78A-78335CEA848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41B586F2-7458-4A5A-8783-262F3CDF833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EE7721E2-3249-4BA6-83DE-D849B030A35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FD409AFE-779C-4620-A225-E11929788442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FD4B0380-F6C2-4119-86FF-4654D411D8E0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FA577A54-0CC3-4711-A0A8-8594D408A64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D5AA6CF5-93E4-4617-9475-687046115F86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BC96D820-3F14-4C94-B66D-5760DE1FCA51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38393F55-E078-43EA-8A2D-DC0B4A51C15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0CF84C62-D623-4199-8B07-1FB43618751B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1309C27E-C463-490B-97ED-9A2AD98A168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CFC6F6B5-C408-4616-8DBC-EB800E2985F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A055C2D2-1E4C-490A-A30B-F0516B13D708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79D53561-93FD-4539-9368-C045489FF098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CCD156E6-262B-4595-A48B-E02B97D8BF1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3FFFA9C5-4E8A-424D-B870-6CDE342F9C67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33D7BE0E-DFB6-4F1A-A397-749C01875FD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FA564FCC-E764-4862-AF3D-D27EF73BCFA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6C126DF3-C380-4C9B-8874-D1E8ACC773D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194BCD65-0A1D-47EE-A09F-A89E424D2E0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6EDA2AC4-8658-4811-AFC8-C3B39C9DFB2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CDBB1E99-68D4-41A9-AF9C-07029613E53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40EDD762-EA7D-491F-AB55-B02A1E318C6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AB8B2E44-578E-4244-9394-13CBCC262D61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1057880D-221F-4C21-BCEC-8D00A8DE165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B8D24802-DE96-45BD-8FCD-5ADE76EA4B8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53CF45AB-3B41-42B4-89CD-76BE2575A33A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F9C3924A-EF08-48CC-8AC5-3BBC167B1A4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BF6179C9-D067-4DD8-AD33-EA1515BC19B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84445852-832B-422C-8C6F-EB63873EB56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1F355304-ED99-4D8B-AAAB-D7F09E0EEEA4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890EBE73-2BBF-42C3-94D4-9E611A87CC70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4A110522-5959-47E3-977E-839997930B2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9EB72883-6B2D-46BA-B75D-EB9CDCCE11E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D1594256-4A7F-41D6-808E-92ADC8E93D0C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4071DB0E-2AB9-4236-B139-F0782DE04015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7159E5CF-6EFB-4AC0-A7BB-1D6736ED7DBD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54469928-D588-459A-B0D5-BAF030181D06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3318D5E6-6696-4C74-A34A-C0F8C35B0A57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F97EB0D8-7804-4957-BC28-CB9F556129DB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BBC47EE6-B118-45C8-93DF-139F98CC509E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0D8EE671-36BC-47B1-93FF-CAAE84F2B574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C4DE56C5-B214-4522-8E60-B15EA4273C67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CA4BA6C1-B65F-4DD4-856E-6651DDD9A404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9874779A-D409-4EE4-8E5D-BA69324A109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57983A49-0D44-4D9D-BFA8-358D0DD75B6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DF542D4D-AC58-46AA-BDD9-F466A638EE91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633D322F-8C99-4B90-8178-984589AF610D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7EEF7B42-3053-4ECE-92D7-58DD89076D16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65C9CDD0-37B9-4074-B7A9-64A153F2055E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C8B54473-590C-4667-9731-536B0B9FA032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38627E6E-8C24-4F29-9794-E9B587DA31CE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52961F58-14BF-4C89-B913-AAD68B70B811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FFED9314-29B2-4710-B991-BB6C034E755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2EF68B0B-DE78-4A15-85B5-7331687D51E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7B88120F-954F-4FEC-8344-4BDE2C2B2ACB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DEF15C1D-0F0C-46A1-994A-EDA224C53806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53F90166-C465-4378-A8A7-37726F28C6DA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5A5E17BC-0FA5-446A-AD53-E37BB0E4589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FF563A74-5AAD-48E2-980D-AAD2CFC01EA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30D022D3-4729-48BC-97F2-ACEC08539A87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470D196F-3A99-4C3B-8F77-6EB146A3F64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6AB0BC7E-70BF-4353-8B1C-1EE28E5195C5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2C1C5805-B1CF-489B-B22A-4AF65D5A26FE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40799781-C948-49E0-A4E1-9D72FA45B7E6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603D2DB1-1657-4158-A942-3B63CB45356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18F0CADB-02A9-488D-BA26-E61520A42D05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070D6BF5-F285-48C6-8683-6B4713B1958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93281033-9481-4461-803D-07F6AEE2BF53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E6F55EFB-9569-4E4A-B63C-E519A93ADE6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F910698D-4685-48C9-B9A5-1A4108D70BB7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A7DFE196-2EB5-4A5F-90F9-A2EC856B4785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D0DA2902-82FF-422A-9DE7-D29872989BDA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07CD4F94-58FB-4943-8DFB-E39CF31EDDE3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3D29F1D8-A12A-475E-8BCC-522F37F3408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04002DC2-B12E-4FEF-964C-866F241BBF35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8B0F8EA3-270F-4263-AA2A-B2BED3AC35FA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2BDB6D79-5257-4A73-BA69-27B992B249F9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4758CA01-C0D6-44AD-9D91-938EB1AD099B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5D70232E-DBAB-475A-ADA7-A04A3071EB1B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9EE1F60B-BAC6-4DC5-92AB-DFCEC4ECEBB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D39A3824-5353-484B-A533-E36DC9AD298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15592A3D-3C08-46FC-8952-9CC718A6FA6B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1A5E64E2-A9F9-411B-AAF4-561339422D77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B058F1C8-CEC9-4B9F-959B-6C6F547F9569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57B5979D-4A7E-47AA-A98A-0446E9B24A3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3D3C5967-B5AE-4E55-A0B9-002A9659F12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0A67C566-D25F-4626-B8D2-81EC425C687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5C732059-B76A-4EE2-9B93-39F0283E95B5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F388F92B-5F43-40BB-9A2A-455C1447DA76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45EE3142-03FA-47B3-98C5-39572A0B460E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F2093D45-EAFC-4A57-8F5A-A744EDECA4E7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8E8807C5-3027-4A70-8F4C-71A2223FF3AB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45A0CB39-6EA4-4271-A786-98EEC5E1BFAE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BF96E7C3-A8E4-4DF0-B6D0-3E6DB423159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3C106C70-EC7E-4B7B-9100-13EC5B91D2C1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D9F083F2-A0E2-4EE4-8BFE-FB149E7F5A83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D6E558A9-60E5-4815-B08C-A68B8E3E610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82661324-48CF-4E9E-A2C6-106EAA92627B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0090BD04-936C-4064-89A6-47AFC83CEF0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73D8875F-D923-47BB-B1F6-3A9E39BE892E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8C25B6A7-EEAB-4FC6-9F09-D0A67CAEAD4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BF353261-4C45-4242-B9D9-2E2D486317C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E5FBEFB2-B521-491A-B079-CC9CE90D52B8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86E99EAC-DA09-435F-934D-3694FD13BAD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E31A7201-2587-4DE6-BA8E-FB2B02EC8A7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7B725A92-A3D0-4595-94DD-109E145571A5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D0260770-038C-4F7A-9674-57A8C244E3CD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469A0951-988C-4D09-9BEC-6969F37C3545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7B84CB60-6117-49A8-9C5B-861894F8B687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B4E8C956-FEA0-4DC3-81EC-55FD7D56F85B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D351F056-FC40-446A-9AF3-05975F7A574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A9CE14A5-73F6-4EBF-96B2-061F1604F213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030C9138-1FC2-4A93-A9DD-8D8E79CE0541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F823AE87-CF1F-4C6E-B2F8-AFAC2F39B45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3DA06593-76C4-404A-A088-9BF2730E100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27700E84-8A0F-4736-988D-9E95895524BD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5C54F123-C5F1-44BC-8531-D9003329B3D0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3238FA64-7A98-48A1-A1B3-82B3D0CE52DA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00BC956F-F77F-4A6F-B03C-47647A2B543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2D52272E-4DB2-4131-B130-DAD4C9195B6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9C95CB7D-C8BC-4A42-A5BE-C59C4A4FBB81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E1464E11-F601-442A-AD4B-A70C478E565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B61C955B-4AD8-4C03-865A-38F714DBED2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BBAC9618-8DE0-4F5F-B1C9-78CD02F972B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F2B3E27C-44D2-4115-88FF-A02042E578C3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3E9343EF-539C-4FC6-9D11-36CD3B5F9A7F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62667BF8-53A1-46B5-B728-FB763BACF2B5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74D82B09-A39C-42C2-A7FB-D3A9CC59AD8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1D1A8E4F-F2E4-4137-A87C-DA6ECFD605F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A636E5E0-A5A4-48C0-B5EF-9CE12ACA81E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1712D239-257D-49A5-91F7-1755BFA3138D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9CBE9B4E-7DDA-438F-9B10-B7803FEA6A76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66F1C0ED-B169-416C-901A-D709F155371A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DC6BA430-FB66-42B7-B31A-913630D23FD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0496BCF6-D929-47DA-82B9-72A49280D16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9D235FB0-73E4-43A8-8D9A-656EFEC5E14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3701ED1B-1BF0-46B3-89CF-3194238DCA9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61CFC865-CCAD-40F6-B6CD-571813CA7AE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2E2454E6-2C2E-4A42-BDF5-1B8DEF97746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4D97BD27-64FB-460A-A13E-11A6F4F8BF8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6275A27F-DE92-4155-A78D-4A96D1BF154C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472F5D37-F15A-491D-BAC7-68355369132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033D95E2-4E15-42F1-A68D-057F8BA949E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E7A2DB73-6919-400D-AF1B-70DAC25D1E28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6313E7D5-8210-453F-A92B-43DCBE394A99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8E6076D6-5875-4471-94E0-B9C403FF0CC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BBEBCC57-C2BB-4F8D-9FE3-80F2C588869F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39E887F5-784B-4514-B83D-E4E003E8879C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F824E351-B08A-4831-8774-0FCAD513C5FD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35ABFB57-3C9D-4F41-A7F0-2600B8CB8C93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4696072E-9450-411E-A43B-AEC971C98DD1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839A6CB4-8713-4CCA-A259-B56A8FDAE82D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8A95B969-9C56-4D61-8908-4AC789F3A869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3655647B-90BA-4BEA-A847-2267FCEADDD0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2DA8A892-4C41-44B8-B701-5E1700BE46B6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89315BB5-0CB1-4554-AF2F-DD1C8045A6B0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AB2330F8-8512-46DF-A53D-9CF4A5A00DC7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A1C539CA-DBC5-40C9-ABB5-A6AC06071F1F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C56CA3CB-ABA1-4AC7-8CC5-EC94E8539E31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E475FF25-39A7-4B30-BD88-51F3245A9AEF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A09D5FE0-0D6D-4F83-BF05-B3EC44A0C1C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BBDF6F16-838D-487A-9F68-82CACE92C8A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4DB00755-E90D-4E86-B891-A66E8037103E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0DB85572-3883-404F-9DF6-2652FC0FD45A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6F5417E3-25C4-4421-8DD3-803CBDC99E9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A140068F-4319-41FF-9E4E-86D3B21C1F8A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B54FCC97-E27E-4F34-828E-0B994A9E55E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C4C2900C-C0D0-467A-A82A-BD8EFE4E883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EF8C2102-46D1-4F9B-B4F3-576A72A2108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A27C8901-384A-417D-8EED-B2B343567FD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8110B124-5B9E-4EC6-B12D-4AA2A49FE46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B3665791-8FCC-476C-87F6-E7F09D52BC9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4F74991D-6692-44C4-A13B-C912D2C1BD9D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88E84BDA-0FC3-4B23-9CDF-34536E68424A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A2FE39C2-044B-49C9-A57D-F63B5B8544D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120B83CB-5E22-437D-8BCA-1D9B2DC834F1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B4F76004-9186-4549-9496-435147D046DC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08A2DBEC-842B-43F1-93A5-FA781288E98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18048C04-5604-4D42-B642-664354660AB9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5F3DF980-868E-4040-8659-F8C65068970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07A75EB1-C074-4D57-8AA9-62C7147EE5A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536E5811-DA6E-478D-8C1E-E13A22F8806A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E13F74EC-CB92-4758-9465-E6D2012B102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F3780511-9950-49E3-81D8-FCA6B7BBF01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C873A1E3-6C08-4209-AACC-F7C803B43DFC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0F5AA0BA-447D-4747-81B0-EF8F55DAC85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E3D7D562-BDB8-4DDF-9C99-222C8D4BCEE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A200F835-8FA4-406B-8D75-F5832DF7071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60346459-A0BE-4DAC-961C-11B21D7DA61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799EFC1E-8575-4DA6-BC3A-9AF24933003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AEDA8C18-9977-403F-89CC-140C694066D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8EACDF1F-05AF-494F-BAC8-955B4323051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86FB7BCE-36EE-4105-900E-A9E23218F293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47E590A4-EA25-48A6-848D-5018768F9EF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DB7F721C-1656-49B2-B437-8103E31F3DB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D40C4487-7EF7-4CDD-8F55-A5FF0E930C25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268428B4-4D3B-4369-87E9-86D9723F73A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026AA0F3-78B8-480C-8090-C812F0C35B0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F30145D3-AEE3-4815-9FB6-659133F748F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ADF150ED-7F67-4ED9-9352-45D4CF4E787A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3605FCC2-C53F-4B52-9253-E3DE47402104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C3886148-996C-4E8C-A224-EAD08DD2D7A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69EB0873-A01F-4A00-962B-BF42E50C765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2329B977-7B48-4E53-9273-CA1B3D87332B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5744E652-DF28-46A7-A913-A25209B52D0D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330352B9-A202-43A8-9E7E-AEEC3FB05F01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5C7A27DD-E760-478F-9CE3-FDE6221EF126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FA6449F6-7104-4542-B85F-98438A5446CD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4EE1EB19-EB6D-4A72-BB37-FF8FFF5E27FD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828626D3-27B2-44EF-ACAC-354D9B893F38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E52369C4-BFDC-4CC3-9F1D-9C5603ACB493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526AFF3C-21C1-404A-A160-2A11E90256C5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4BDB0D41-7116-4C23-9CF4-9E302992D4ED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C26D2FFD-089C-400A-B92A-625EA41BCB8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20C90C8D-9677-46C2-A88E-2CE5FC7E884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55089F3F-8546-4546-91BA-6FB13BE5630C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7E3897E5-1FAA-44B9-B504-77A367B20811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E4E54E68-39CF-48D2-A041-CCBEA2F2C413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5C040C8C-2BE3-4959-BD81-942609B06C20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0F7B1B17-A7A0-436B-8C98-003FE64CDAB8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65988246-5D16-44CE-937B-CF5527288D3C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F911F295-CFC5-4EB6-A87A-A41DE82428F5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92594743-CB30-449E-895C-EE968623414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71B85D2F-A436-42C1-9FAD-07938BBFA6B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F334A466-209C-4EA5-8BC0-1268B4B78057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9A9CBB5F-4F92-481A-9656-EA96D4AA3B10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624E7F38-F6E3-491F-8C07-7F7C194AE3B8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3E8BCA40-BB2E-4D56-B79E-D569E0B443D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4F0A66D4-F87D-4AA1-8483-A7CCFF46C9A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6F5203AF-2927-4E07-B3F0-82F35FC2D188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C699E3C7-B020-4BF2-858C-6AD26C26D2D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9C058D86-F0B9-4F94-ABAC-0C96A135868C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4E1D1922-B47D-4DA2-A6D6-CC624F10A279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681E2660-7485-42AD-95B9-B0045DD05D0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214480E0-F5EB-45CB-87DF-A9523278E20D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1FD57CA8-E98F-4F03-BF80-B6FD41DE90AF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03AB9056-B595-4B89-B7E3-578F39E3B9F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02F7FBDE-8D00-475E-B455-4E4FA2D1CCAF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B613A761-B33E-40B1-9DC5-053FA66BF76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5262C5ED-0CCB-4573-95BA-19BBEFAB2982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7C4D8E21-5E14-4354-8C6C-EDC4E2411233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9E4750A9-18AE-479C-81C8-16B53937220B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210512B3-189E-45B3-9CE9-08C068CA48C1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87DB7CEF-30D4-4B53-979F-50EFE64A576E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23B71076-DFBF-4673-A589-16EA3D34800F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94F62521-140C-4FDC-9CA1-D1F790A913BC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695758AA-12C3-474C-9B7F-ACA61661968A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4649A300-35E4-4BB5-8953-0CE2C1DBD8DA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E864316E-82D9-45C7-8AF3-84FEB5703FA8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E871D6A6-8DE5-4122-83D1-C017F5F08EE2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D3A7AEE6-47F3-4932-BA5C-829C65900833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D5C5CF78-8621-4F56-B23C-A1C745ED605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D5AC26BA-46F0-4705-A2B2-4D79B1F847E1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E241F409-89B5-4C58-BAD7-73D139EAC86E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A76D8173-A44C-438E-9C9A-EF8CE6621F4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0FF44702-3B96-47D6-BD5E-BD60DCA7568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E7F44B77-4266-453D-849B-C04EC4AD50F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1E4BEB04-C0AC-4C81-8265-7944F18DFFEE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80706E14-25A8-4E4B-A2E7-BCFF96DD29E4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C44D44D9-F5D5-4B97-A395-576E5483F5BD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7BFAA530-9C52-4591-B1B0-669E84F74DD8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54CE6C10-4A04-4A1A-8CBA-FBF1B22D58D0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71E61844-BDD1-49AA-ADAD-07C496E25736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B948BF03-4449-455D-A3ED-E60ED6DEA71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9C84FB97-EF7B-445D-BF0D-A4DC160FB13B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9D3AC7E2-1BF8-48F2-9F18-31F0DE1762A2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86963E8E-AC0D-4526-AF8F-8CB15EC1D8E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D044F53B-25B4-4CDF-8629-C2B40155A81D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A3D580E8-6DE4-4503-9CA7-3D4C56B2D43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8C2E3890-52DF-4A9A-A580-1548118F67B9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C562A9F6-A926-4B78-95A4-E012639448A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65DFF801-0ABB-4F4D-88F3-F5FF94A8615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569C9315-A856-4FA7-B137-45D4B831C80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3CE0FE4A-3245-48AA-8111-9245C72E05F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ECD81CD7-71C7-4C53-B2DF-C616B29EDB9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66AA2D10-4E1F-4DAB-AC9F-D9142C7D9FDA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231ED8C6-F221-4012-BFCE-29134D4E40B5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E7808E66-0870-4F66-B9A7-E6DB72F7171A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1CE053E5-ACFB-4FAB-B70C-11905822F60C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6F89C942-042A-4A07-90CA-03B063BC6082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32884ABC-E3BD-43BB-9FA3-5322FE35F2D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71AA2E5B-D565-4740-B126-0228CED1E4BB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711440E3-11BF-4C39-8890-C14CE62E9A05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482497B1-6B9B-4C86-A30D-684E76C50D5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E3F52479-A98E-48D5-BD5E-C7AE42B3276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3495FB35-3091-4674-B3FF-80515A5D8CB2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6473C37E-37D3-4A86-A45D-57672B0E4750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99DD059A-798B-4605-852D-3D15AAE9ECC9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0452B9FE-C5CA-4216-A016-251491D5FF0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9D13A0D3-0201-4F3C-A20A-1015C104C37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0BE5BE48-E760-46C9-97EE-1E623A26229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C6AD3631-5B3B-46DA-BC62-7905F65564F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BBBD98A4-A550-4EB4-B2B0-5C830EA327C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2CDB4D1A-BD12-4AEB-9932-467ADC7A0DB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5DB0AFF0-4D51-4C10-A7EE-162B576DCE98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C7E86809-D081-4E46-92CB-D69F7692C862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65629BAA-9F44-4709-BA5A-5C285CD19ABB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8558ABCB-31A1-43DA-86B6-0B5E0133D17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776573B9-C00C-4FDA-BB2B-D50394607C1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2EBDCB2E-1127-42CE-9FAA-897802D8BCB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08326D8D-8602-4FE4-A822-2B0B165AB847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414D42FE-4822-4604-A1C7-428E8757F90F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DE570074-1D5F-4322-8F6D-6363F4738E11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2597D7D7-7BC4-4875-89B0-EC6C0187982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0302201F-E3ED-409D-B9CA-DEB0D3932A5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43F169DB-183F-447E-9F03-FB4F481E5AE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777D6646-CF46-4906-B9AC-C50840C2DCA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9C6D08BD-0942-4F52-B35D-A7F5BF0F451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FBB99ECD-A78F-49CC-A32F-A99967B4AAC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0D8F6933-6F00-47A9-ADDA-94984D39DAF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AE9B15A7-03BC-48F0-B89F-7C0778714B21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7AFE32F6-1149-4AE3-B5A7-F0DA9BB1412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CD6294A0-F639-4C55-9EE5-AE647602940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242B407B-D109-4573-A7E7-EFC0D1A38CCC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EEF71F9A-2FB3-4285-BA6A-B9957BEEDEBE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63AD54C7-0620-46BD-904C-B7832D802DFE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B087765D-47DC-4A5A-BFDA-AD18186863CD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FC4625B7-952C-47C2-B92A-FE5AABF2E4B3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09B8D2B4-82D9-414A-8C22-2DE3302507E3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56B1117E-F745-4C71-9A45-4764AC56432C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2866B8BF-41E3-4AA6-85AF-AFFC26655ECC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3B21A52F-E285-4CFF-817B-66C23FB90344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371C0FB7-3775-42D4-B90C-A2CC307BD0A8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6A76B71D-181C-4C90-8ED8-38201BF826B1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7C2F09CB-F358-40D8-BB49-8DEB50B8F4ED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C5C7B8DB-B1C0-4DE7-9A5D-2B7D704EB9A7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F29E8233-D0B7-4D27-AE18-774CD0B12346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FA0FB1E1-8A86-471C-8E6C-71EE0A4F0C0C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A2BF16AD-DCF0-490A-99D4-88C4FEC7A42B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C533A6C1-6642-4F00-B646-042583ABE070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DA62FFB1-3228-4CC2-8BB6-A5DD5087ED7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47FB3586-AC24-4E7F-9392-B80FB2259F72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2291AEC7-CC11-487F-A0F0-B14CB5238AB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454D8562-CCBE-4557-B729-FB7DDB57F5F7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BBB15F4A-DF4D-49B3-AF03-B064E4D0FD7E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AFD4E1F4-A897-4A2F-AE2E-E097A81E0834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65347259-B4B2-4881-9BDE-3AC1ADD54E4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6C4DC893-BB8E-4C56-8576-B0FC45CD408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C9DC6412-DE19-4609-8427-3634E1B1A0E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A9EF40EB-D2A5-46C0-B49B-FAA467B0959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5E324FFD-39B4-47FB-A287-F7399EC35EB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77D21468-F37A-44A7-967D-4E2A0D9A265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E28A5A3B-A058-458F-A647-0860D62887D2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CFF2B74F-F279-4FE4-A917-BE22FBC4419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C32DC14D-49FF-46BF-8028-8346D8B15BA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CA0BF510-55D7-4C0B-A047-E7C4717DAB07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64CDDBC0-26B9-48F9-B2CF-606DD984E375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42B2F498-257A-4909-83C9-503AAA9CFC4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AB10CBEE-7CD8-4F32-9825-70D4B01DCA8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2DFFCCAF-FFAD-4AAE-8ED2-8981AD0122D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FCEE6CA3-77B1-4E53-AA47-79F1CD0EBD5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04DE8B1F-AB91-4DFA-8E07-E89F8EC45189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304891D1-BE90-481C-881B-9D5BE4CD64C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771E036D-A60B-45CC-BBDC-E1DF7EB2BD4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F5AA7955-1336-4DA0-9F57-76ED9FE016AA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81DDB18C-6040-4FD2-ADC3-7E9CCB5801B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FEC6194C-505E-4B3F-9092-A7BD3767543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23975F2C-170E-465A-973C-50E1EFF1AEA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2015365D-AF54-45DA-8C70-0E02C5C65D9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52447AC6-F382-4039-BFE8-D348C298A86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916D7667-F97E-4BC4-9D9A-09D2FB56258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F00F11B2-E502-4104-B8F8-6B324CE18ED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F66575E9-B8EC-45F0-81CE-F65CBA07CF51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A80D851F-BA33-4368-A68A-6FBE90F39F8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A8F6E740-21A4-4632-A18B-FC72B38AFBB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C7C2E065-1802-467F-A27E-B33AD850034A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81C082A7-2EC4-4672-B091-2946EE96912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5DE99EF3-C333-4FDB-B468-08B84926401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0429DA1A-B4ED-48E6-880D-791C9B4513E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50BB7461-9174-46D5-BC87-8871C17305FA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9F3F4B62-B266-4070-80F9-5BDED65F027C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C152FB26-5697-4B8B-AB10-EC96CEF30BB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0A039764-1245-49C3-BD94-6486A73BD22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C6745333-EBB1-47EA-BCDE-CB46942A3FBF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7774D809-ECCD-4732-9388-15E696739E4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25995692-B334-4B2F-A7F6-51EB04D2973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BE45CCF4-5457-4020-A84D-9A22D311255D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1C9D8F90-7B3C-4B82-8015-006585934A0B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D79CC472-425E-46B5-ACFF-DC6658C737BD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3318FC65-86EA-49DC-B9DB-80B724FE5197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F7F1197F-3EE4-4303-8804-4BBBEB94D809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17B1C0F2-EF54-49D2-9D1C-3203BA816678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DAD04DEF-B91A-4A85-84DD-F83D8A0D9B1C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E9D770D7-7F87-4874-B282-377E51AB1F2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D448295B-823A-42FF-887E-6D29A713572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F5912797-C49F-40CE-9B84-1CE0D43060A2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1726F1D9-C1AE-4368-BD10-BF9F40AA35BD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695F05EF-E8CF-46CF-97BB-73E1C95DAFAC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87B53F24-7631-4303-8470-8CF58899F56C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34204010-F1A8-4CAD-9A67-3FD61E2F3C64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4D294C44-3241-4C7E-91B7-1579860BD41F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AFFC3B6E-608F-4D6D-8739-976CE2DEB296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0F4D0A51-DD30-4AFB-B084-30FF9FCAAD1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95AE227B-D9F5-468E-95C4-73BD14DE68A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3798024B-B136-4AC4-A2BE-08914C74AC5E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047F4FF8-EFBC-4A9F-A35C-872E24B4A24E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3C1585A8-B9E4-47CB-B00F-6F7B6B606F8B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F9B8EC5A-069D-4973-845D-18405CCD5D0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A91240FC-A1A0-4683-8783-1399A6CBC46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B2E7985A-1EF4-4566-A16D-3D84FB862CF8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6E569C66-C47E-4FA3-9761-3862AA67B82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05DC2716-7E40-478D-8D9E-061CF6094D5C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B92A5D99-1CB4-40DD-A545-8D0003D29B67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6746ED08-A69D-4E54-B2C7-A4BAD444A533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5C653F29-7106-42AF-8789-13E30E1D4040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D7B8214A-F06F-41A9-96D4-EEA264986E7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0CCFB6CC-821F-4BB2-8E7B-61C66C9D862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48371D7E-DA04-4028-9483-1CD6A03D0BDF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55E913B0-9C14-4B2E-B13A-00CBCD83DAB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498B9CAA-EECE-4B7D-9D9A-341BD5696E94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0430CCBC-81F1-4B0E-9762-2852457BE544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EBF9EFC9-6DEC-4FAE-AEF8-8A30A144BF01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93C9FAC0-8F2A-4E8B-AAF3-6829D1210F7B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0A748852-07D5-4F30-A480-A8F7F634257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846C0E6B-0ACA-42A9-A7AE-A4F6708198DB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FE1DA9A5-8954-45AF-B1DF-72868812FAC6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1DDE7E6E-7B00-468C-9ECC-626247CA214F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3E1ABAD9-EE86-42E8-A750-0532E77A757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34BFD5DD-C308-4C96-8964-41382F69C187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E5DB9E90-FE12-40D1-959C-894BCC0C2A37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8238FA2A-A162-43C7-8A35-CE712C075E45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CD86273B-8A44-4EDC-9F56-61A3F3B1A94C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657662DD-C5AB-46A2-9CB9-DE8196E0B08D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29151E13-6A43-4C99-86A0-45DFBE2CD475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AAC22A3D-4761-4F0E-AF8F-33A0245E8BA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F0E27C1A-182A-41E8-B020-27C08A28D26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3929E1F5-E730-4118-8A2B-38A3EA68E73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F5124FF5-59D3-44F9-A973-6E7413A78F35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4AF6B2C0-839A-46CF-85F2-5AB3F4A6612F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5109CAB1-B09B-4867-9B4F-65CCE15C0F6D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1761B89B-9136-4AB8-B52A-644C92C631F2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BA6D6449-4F04-4794-BD0F-0275A4004CBB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D1B85C54-EB27-4B16-9832-29534CBADF16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EF871034-C528-4331-A920-795F8FB1D1A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103C2D4C-4FDB-4E3F-BEB5-8D685F198F3F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2F469AA0-88A7-46E3-99E5-65A71D17529F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7DC263EC-B0B1-49B7-A895-68473D59CF2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44FC2BC5-A895-4A9F-8596-EF13C8F36E25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739A5DFE-0FA3-403B-8E88-15A65E6B170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95E73EC3-4AD7-4E8C-A0BA-EBD4F4835FB5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06925E13-B2B4-4F6E-9DF9-6534B7F9D69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8BFD2B77-7796-4D82-8EC9-07C864E3C7C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EF2EA7E1-CC97-4BE3-82E1-55A54B372BA3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574D8069-4B12-4AE5-8E61-4BB700CD91D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C8DF5726-6F89-45FC-9B27-C3FC10D0902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4414D687-FC5B-42DC-BD8C-5554BE7DD8BD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0E391726-563B-48DB-8B82-10BE46BBA214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C8C192D6-0D0C-493B-892B-6472E9896F78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2190C33D-466C-4F3F-9F4D-F68EC45C8987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E398625A-E0DC-4431-8A7E-83209C7434CF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B365D61D-83CC-4F9F-A05A-316451C3096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EFF93A01-D01E-488E-9F36-E38BE61BBA44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E8477FB4-A162-4204-82FA-6E89981BD25B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EFF5B915-63E3-48E7-ADF5-EB11DB92F78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E05E51F7-8224-421C-80D6-84903084E41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BACEE96F-252C-4B8F-8EC7-718E507B1851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A23E3378-B17F-428E-A323-9DFBDFA095D9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42E9479C-E767-4D35-B16C-57F0DE12C43C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3EA9D084-23F2-46E0-AAE3-8FCEFF5E9CC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046434C9-0BC1-4F87-B4CB-C6230D29167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0F134190-0FE1-4609-98B1-34791220A2B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2F80795E-941A-4DD1-B58C-30CAC976865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96D983DA-14F2-4151-AA46-707DCA5C30D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768E5963-CD0A-479D-9D96-3537DD8376B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03E022E2-5EBF-4B79-874E-0FDB80E228EB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50B74793-AE2B-4479-BFE2-801A957FCADF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A06F242C-0FAA-44E8-9218-CCEF942C8281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5CA1304B-E1E3-45B5-9EC6-3B0C66FBBAD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72DD72DA-3DD1-4E6B-B31C-B4142E35E4C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B239C328-DA20-43C8-8D86-4F96E5D8A56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15A10CA9-515A-48AA-9316-5DAEF87C77A4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8546372C-1FE5-48AC-A8C7-25E0CA9961F4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73E46B1E-C4D4-43B3-8A07-0C8A4186A4CB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EACCE266-1C64-4BB8-A5C9-20295FDE718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FDE488AB-FD72-4A89-93BB-3793E4E3B02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4B3142D9-742F-4379-9AD2-088A2D2480D9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E804D896-2CB8-4638-964C-FF27D0E3DCE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09347FDC-36C1-47E7-84B9-8C221EBEAB9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CFAF2D6D-0D9E-48B9-86DA-18EC7558552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B9ADD019-C294-40E0-B527-6349EBCC0EB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1816C59C-56C2-4EAD-A770-FDF2A9CC7FA2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E061D779-1B1D-4000-A466-A41EDB618D1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13DE09A3-63C3-4890-ADA2-DEE5DEFC370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27CE38CA-20FF-492F-94A7-B4E502F8F89D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0D91F7A1-F63C-4BC1-9338-898A7CA4B09A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4AB9D49E-79E0-402E-BD88-7DF1B364FDB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A23E45D7-A3E0-4146-9661-213272E33DC3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D1F3A9F7-7DA4-428E-B9A5-4BAB727B34DC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7F76AC50-4B29-4F70-B352-EBF1C6AB3453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A50687C8-4021-4A62-A9F3-D0A80CCCEE65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A3EF1888-6F07-4681-9B3D-1BD0C1025014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0AC9123D-037D-43A1-8094-E692CC1B9D47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22053D6B-7D8B-450D-B874-CD3C385F8DE2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C935B2AB-58DA-413B-907A-9B9B33634D50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55CB865C-D335-45D1-9058-76F457482F5F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43D7B1CD-9564-43E6-94C7-0C4F4D8C8919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279F5589-6896-4265-A05E-F654C00DA54F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31666157-D238-4525-9697-3EC517482B62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83068A3D-2746-496D-BBB6-25D64574CCC2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592FBC17-BDCB-486B-A984-81EB8DC88B3B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F65543B6-B9CC-4CB0-AC2E-CDD38B35B25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18C7D1ED-6CA6-4C12-92EB-C799AC292FF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AADF46A9-DC45-4C3A-A80C-78E5DB7738C0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550E2B3C-857D-4784-81FE-B858CB930A54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B77865DB-4DFF-4CAC-A23F-92D9A6B056E0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32385350-8608-413E-B926-2240EC315FF8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3E204B18-4BD6-4D55-B081-7C7B000D60F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58C19995-7860-49B3-BA61-985191F0C97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3B5E2685-6A54-49E6-84CB-3B18100971E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38A401D2-B7FB-4A3B-A655-C28A9BC0577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0BF64280-CC4D-42D7-B581-3DA21E86A83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EA9F8D84-0E1E-4C7D-B151-3FAD6D020DC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CE989278-EDB4-45EA-A5EE-4FA750BADA86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F21138A5-3D72-4203-9837-E2131D8721A6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13A207C0-97CB-4987-9A2C-6F412842EC4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2B1A0E65-2A3E-4866-963B-F55CC4348B33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6F208DF4-38F9-4DEC-8341-DAD10C0E065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51429DB6-5889-4A64-BE1F-A5F0B7AB9D9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5D7D30ED-C9FA-42E0-A792-1E1A56A7AD8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491116B0-810F-4531-A850-4437C497145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2E34E463-EEE6-49F9-B390-BC09537A29C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453E0B3D-585D-45C6-936E-E19EAFCDECD6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F3EDDCA9-8D9D-4730-964F-F77582090C2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EB79C312-6779-453A-95AC-98038BAB29A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F685E65D-9D12-4EC7-A74B-36F3C1E7D1E3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A09153EC-0C26-462A-881E-711486B0A6F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C8DA8D53-1208-4587-8F0F-F758D30F43A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78B1BFED-7CAD-44B9-B0E6-05C0935BF60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4006F8E9-0310-4A9A-8110-D3C8996C8E31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7267620E-DAEE-49CC-8C62-27EA32875D4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C32D624B-8932-4CF5-A6D6-34DEB3BCED3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26527421-B0CA-449E-869E-CF03C06AC47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25815FD6-B604-49D8-8A44-B0700246F7A1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C55B309E-5F8A-4CC4-A7DF-72808CD5737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BBA002BA-323F-4A31-BB60-1AF5DD844D6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7FBB8C71-C137-4A3E-8BE0-89445D11B964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ED9AD032-CE2E-442B-A78B-ADDD77CC976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CF21A195-8F40-4795-93BE-D5354F039BC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4E34CE92-1743-4F93-B1AE-6C1EA06472E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24C8F6D6-AFD5-4CF0-B4DF-849199773A98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81D9E9C0-D3D4-4760-A3BB-B1FC7B732E35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C79839BE-4A7E-4CA7-B709-3153ADAD8BE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F2798C84-8C5F-4E8D-9EE8-06A1A470270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64451C9B-E7E6-4DA0-960B-1795AF7619E2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B2642CFF-568A-4195-A547-6FB27CFB885B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5CAE3EC0-F6B7-4A2A-B5A4-805B6C64C9FA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0764EA76-75B0-4ED9-A52F-CF016189D25B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DBB1D898-014A-4EB5-9823-F8B1B2E2BF60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78FFC231-2747-4867-BBE0-D08C22942A01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7287459A-8563-4A38-8685-B1EC99C0C544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CF94C72B-2672-4116-88DA-0BC05CF07F00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17099C44-897F-4806-AFD8-56E3D9BB5E22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AE4716FB-BAEB-4DE7-A30D-70298CFC3F78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642704FC-70B4-4A5B-9EF7-A4D8584B3A1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C93CF6D0-EED9-4E22-987F-36349724CAF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0FE88E28-929F-44EF-A3AB-261712042656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1C297F8E-DEFD-47D9-9A83-BA45308EB321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3946EF93-2444-4945-9948-05305826A933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F130DA7B-383C-4690-A621-27B515455850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C2655100-6BF6-4A0E-B963-B01FC6294959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D15C4792-6FB9-4E77-9B81-F7D45A0D8172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9FC3AB01-DF2F-4C25-AC91-97906706D5D2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C97A640D-2BAC-4CDB-914B-5944E01E071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DD50F631-E0CE-4A39-A46E-04D08D166C6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FCBF5C54-7ADD-4A2B-8B6B-17578466695B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16F50629-8C12-406A-AAE3-58AD7CF1BE7E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A0DCF3C4-488D-44C6-9645-9B661C872A33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51923000-E556-4DB4-B299-ACDD7FFE0CC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2B299E61-6401-4EA3-B333-EF385A36C2A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36F55AEC-6E97-4A78-BAC0-4160FAF75E2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C53A822D-993F-4C27-8E24-28A2D27A491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68173DB3-72EC-4D22-AA4E-AB3EBCF9B9FA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0D866258-BB0A-4766-92FE-40BDF1997CDD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2BA7373A-B8E9-488F-BF7B-10BEF3129DC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B4398ED1-D405-4630-9432-55D61F866A1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D43F7F7F-B0FC-48BB-8FC7-6B4E23C361D5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FE112029-D563-497D-A9FD-E5B9AFA7969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234D0D5F-7454-4734-BBF0-AF7294400FE4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12FB54F3-FC69-426F-AC31-579DF5004A0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DF44A073-7B92-41BE-9E86-A24A898844EA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10C17A6B-4A24-456C-A4B3-D50E2EB2DAAC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BE0EFC49-149D-42FA-8352-0EAA412B7DDF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6A20F893-6850-494B-8FD7-859DDF1ABA95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7232887B-E1BD-4B91-BC99-32B63E01A4E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0B5E9675-2E2A-4112-ADD6-82801951602E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CD07BBA5-C55E-4692-B3FA-42F9158EE0B5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A222B784-82D3-4DA3-8F33-37330D8FC5B4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FD31BAA1-A8CD-4A85-862C-3D09F8FDA4B7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E9F61832-9E65-4312-A5CA-47A081BB8974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C47F8E39-3EC9-452F-BF64-29CB82374546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B3A7E1F4-7B11-4A19-9B0D-5367605CF9B8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C037E6E4-CAA5-46FC-BFB4-E3B46808AE42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3F53DAB1-63C9-41E7-ADD1-CD0B8C226F7B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4476086C-EA27-4CE1-987A-4F07AF0F123F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121658C0-E59C-468F-BAEE-A27E0D89CC7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13B8995F-1161-404F-858D-5F5DB544A86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BA192313-3113-4CA9-861E-09E839C4F06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52AA1A35-DA9A-452B-A4B8-9AE218191E44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0EDDAE46-72E8-4BF7-AB56-8BB205FF7701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6352824D-3BF9-49C7-A96D-FC45A9F86838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13B38FD3-CB50-4FA6-ABD0-36B4F49FB7D3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C9FC4E5A-4CC6-4D40-973C-898F4BDDEDA7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AE5559A9-35BD-4C06-AAD1-8C4FE34FA643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D3CE9F86-32E6-497A-ADA9-66BB2939453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CB575DB1-3987-4670-9117-B1E40A7B7790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7FFAADDB-B3AE-431F-A4A1-FD3FDC03E1A0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4B02D685-59C6-4AF6-A58C-6C296F36E57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265D32F6-82FA-4551-8565-1CD81539F636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FB450227-2491-41AC-8D4C-D01415C3D8D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EA37C15E-891C-4AE8-ADCE-E486D8962A92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BC720CCE-D8EC-437F-9009-F3B7F6B880D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FB9E49B2-565D-455E-AEA8-D37813904F7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04E11284-4FE7-4EF4-9687-55430CADE456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C85CAF64-E934-448A-86F4-D8901414CC0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A9E3EBD7-E682-41D6-8025-0748EF867AF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189FC4D2-F6BA-4CA9-A638-B584A1373804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71A9AEC6-E4A8-47FD-A21B-E7462E7B8B04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B6ABC982-3BFC-4EA2-A051-18303ADF6D8C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16FDCF96-ADA4-4EC0-A42D-25529C37513C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20FD04C8-1EF4-4E6D-8550-6C956842B984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D37F8BE5-94EB-4CCA-9D14-72CE42ACC80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C3CA7535-83EA-4085-9599-2AB3671BB668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882FE03F-D2B7-4644-968F-5C1C5BD22FF6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960A9A3B-303E-451D-86C3-3C4E10FFA06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5C6796E1-39A9-499A-BA02-134A69F1DB1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2353DCF9-AB0B-4E68-8725-DAD76BFBD747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27BE44C9-FAFB-4220-9AC6-770A5D197C52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6E14A592-B2FE-4FF8-86E2-C154CBA40AA2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56B687B8-0E98-4F72-B854-2842F32EC91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0268E5AF-A9FE-4CA2-AC78-1EBFDC821AE3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5481EBF6-D7D4-4AF2-9622-5A17CCE7DF9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77F48314-51EE-45B9-89E0-C3E2C2DD2D2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B97D6C67-21FE-4164-AAF0-5839C9F9660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B46FFFCD-5F9F-4D0D-827D-5D3FCCB09C4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1275A426-C2FB-4F86-9FFD-AECB2349D7DA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248ADECD-5119-4CBD-8688-0F049F350AD3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BE1BA801-ED06-4EDD-8E39-89C9A3B5A8DE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4345322E-2A73-43C7-90F1-4836A69AC06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16C990AA-9ACE-4ACA-A7F0-ECC69348861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07088CC3-297B-44A6-AF49-515E05F487F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F69BC7E8-798D-44DD-826A-B2DF92CB3556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6269264D-3F85-4FBA-BD91-2581A6093FC1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989C2178-FE3D-413F-A27F-AF4F77833560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1C029360-3A40-4CB2-9B05-779653CA153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CE90CF82-DA9D-4B2A-B68E-0F797BEE38C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7D4DFF94-9DD4-48FD-A06E-CE7C2DB5E46B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F2A61EA9-ADC3-483A-A532-C9A14729B0C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97723048-1656-4E28-A082-F191DE2D8F2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B683A82A-0C64-4187-9EA0-D1751C849B4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5152C79B-67E3-453C-8F99-9804200C64F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518337EB-0030-42B3-9CD0-CB7F288FBC82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E50154D0-A5DC-4FBA-B3F5-D3C135FE06A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6E75B2AF-8435-412F-A24A-861317CAC8B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9D2473E8-AD65-4AA8-A29D-A45F862CA049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37743620-608B-4580-B587-C2B6ACFFD1A4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B157ED59-36B2-4C86-BAB3-2CCEC0F4DD3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F363A9F0-3E25-46DE-8634-A85FD4BCC566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403C3347-C33A-4655-9DC1-DDF5EEBB139F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B6314367-5BC3-4443-9F5D-641E8D698B4F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74B6D539-9E13-4928-9DD0-E1818A464A03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6589B170-F1F0-4303-BA26-D881B2FC5A55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AA232A18-6041-4765-8968-1CECBDB50B24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0EE86CBD-BA09-4C62-A286-F85732FDD961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481267E9-A93B-4845-833E-2DD835337CAA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14580083-77AF-41AC-A088-67879CCB7B30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34801A12-E0F6-4A49-A7D9-6125831FE3EC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618B5854-B26C-4BBB-87C3-EAA0983B68AF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F80B3F02-5B93-4B10-9C5B-772733628926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348169E9-ED20-40F2-A19E-40A2E8BDA2B7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DAEF240D-D34F-4DB7-840D-2692761CD31C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419D6A7A-9B09-4E64-ADA3-5E1D46822E05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3659442C-C487-4E3A-B8BB-FACF82EB9F53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4B591604-958B-4CE1-AC05-CE6B0627FE5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CDC64E79-1DB3-4149-A70D-47BF0254BB81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AFF81039-03E9-4349-A2D0-BF3F8004188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60381180-1657-478A-BB0C-CF3501BB56D9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202C10E3-B878-4AE4-B659-A057F463386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963BC86F-E2A0-4623-8570-CD3447325A8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E3660C1B-BD39-46CA-B10F-D3C6F26FB24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CA7A4CEC-0D92-4C83-A3C7-9490FEE546A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2ADF6FE8-F411-4220-9584-1D5443E461C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93ADFEDE-0F3B-4E87-A49F-7B34F8FC38D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793961B7-0F03-496C-8F9E-62272E90578D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E4DA2212-FBA7-4F7F-A779-7F7D225C49CF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5F6F5A39-6022-44DA-96F1-B66F64F9EF4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8F16DB65-3C79-45C6-9608-943A18ECCE75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5B1CEE33-84F0-4158-96A2-5DA811AA159D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B3C0F72C-639F-47E2-A62D-0274BFBBCDA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518130A9-F2DD-4D7B-A9A0-4E591D0A3EC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FA2862BD-65A1-4179-A721-EF58246E7ED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4511A5C6-4FCF-41D9-8C04-AFEABB5E939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67B51571-D6A9-4AE6-B9F5-951C9325B95D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7EF2B0A9-2680-4137-91C0-EADDC1F6E8E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6D51FCC7-71E8-48E2-8D89-1B3B9A43C37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5539FE04-0024-4EB1-9BC3-2C6A03D51462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8A375A2A-4510-4CEF-87D1-7F830FB09F8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A495B73B-C9D4-4F2E-97B9-25E66CC98DA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AC5EC66F-3BE3-45B9-A661-67AF1F9AE40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1F693027-0276-4317-8C7F-8C4D8DB5A1B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FE89728F-67F2-425B-93F7-56945175BE0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2D7D97E1-86DD-41D3-9A90-1289617BA54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95633244-6325-4C1A-B6F1-2FA3E6B43FE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8001C6EB-956F-41BD-AC2C-12E5C507F7A7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8EED1A80-457E-4726-89BC-895ACE65EC8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1A7B3103-5709-4C36-AEDF-D98C7F48A1A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D25DC52A-904C-4D9F-B91C-8894D067110C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D01FDB87-0C2A-4E02-945F-7F47DCB5508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57E0A40B-4B24-47EF-A612-26DC6A52F58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A264ECBB-8F00-46B7-A818-193F94DE176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880FF19D-BED2-417D-ADE3-904783CBF8E3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C2AC3F76-764E-4DC7-BF67-0863E1A1E5C4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A865EDD1-13C0-4C55-81AF-D6F46719957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A9F207C4-1933-4EC9-9D46-8E0D13F2213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95D7B139-F852-4A5B-A6C8-587C0153E6C1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7B996F15-07CE-4EB4-BFF3-79D29092E8B0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C6A4647B-CFE4-4149-9295-F7D197FC2938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51DFE44D-3E65-470E-9D48-F6760BD9E76B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9E37C755-F5C7-4F02-96F6-1152F2400922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2C16CCE0-9500-4A68-AE88-718A73A70251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834D4D17-A799-40F2-AC3F-DAD0523F9412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7E09187D-4B3A-47BF-A271-D95B7DFFB732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4428EF59-EC35-4499-A24A-4E0011719340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CF31FDCE-2EB5-47CC-A122-593083437321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D592B08C-6D89-49A5-99FA-126E3A6F6F5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CEE6545E-EDBC-4150-944F-7E057893EC3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0C3018E4-E890-4660-B253-D3A4C584FA14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B4084D1F-3E64-4E33-B9DD-1E54C852A954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797CB6C5-4DC3-4799-9317-4A34986922A0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9F1E1BB5-CDCC-4CD8-84CA-741F0714CEBA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F7D7EF32-C385-4DC0-BE3C-C39685578824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867A0AC3-8367-4E8A-9446-201C74CD845E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D0682357-3C0B-4E20-81FA-E55C2BDE0629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5E1C26B9-BE2F-44B7-8B79-AA4FBBA0DD7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A105E003-3923-41F6-8D07-66BA6123EB2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3D374A2D-F80A-43FB-8DCC-6061CA7913F3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A561943B-C164-4BE1-8285-750F08C0A801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DC15844B-7851-4C4C-BA30-3A7CB37C41FB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AF22816A-BCE4-435B-8F73-CF4368DBF2F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49AE858E-4636-4E93-BEA0-DE709FFCD87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A98690E9-1110-4412-B55F-761BFE604AB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2121B2DF-D070-4A87-B0BB-A9061E99FCF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F096FACC-776D-445F-87D2-D526CEE97BDC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D725CF99-75CF-4F56-890A-13DC661B932F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3DCEA801-5479-4232-9C6F-537577C3149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64C37935-CDBD-48BA-8821-0988A8DA2066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57FC686A-CAE8-403E-92E2-597D4723FEFA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BDAAF2E8-E81C-480C-91AE-A2CC372FB20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A3B59804-B1E8-4F9E-9DB6-0D810B1F89D0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DB45037B-0E76-4859-8E2A-385DB9607E7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68D7148C-F509-4927-989D-1269C4155C15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829DD952-C3A3-499D-B732-3F2B07A998B7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67833245-8041-4B82-B324-C563F21D9168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67EC39D2-2065-40E6-B40B-BF5B69C8674A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6539680C-2938-4B12-8ECA-421275A96F7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B44DACA6-D693-4E3E-8276-B28EC1C896D3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3008B72A-C02C-409E-B989-031BFB1E7AE0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19005AE8-775F-45EB-B87B-13D565B6D563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C0D21E4E-EFAE-40F2-98EF-BC93439635AB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A0899390-0481-4E03-9EA5-2BC0DE892E66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469D0089-F89E-411A-869F-528A319B98D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60A73F96-D213-409C-B0F9-1245698435ED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6B9C8BA2-AACC-4369-851C-DFD29713D790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B053062B-BF2E-4574-9C3B-F77D9AF26CD7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0A7ACAA7-495E-4C6E-BCCE-9EF86F71B36F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DFCEA538-60FF-4571-A738-A576622BAA5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20280C77-D578-4303-8919-1DF8CE9914C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A2C2DA92-E922-4EF3-8485-7BBFAC13085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49F4C226-E229-44FF-A7FB-56CDF075F9E5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8A9D7638-E651-4195-A231-B22B260C4162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A77DA8E0-31EA-4125-81EA-54AFF73E6B77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EB479873-9C42-4F07-B3B3-1911AFCA0F11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94708496-22A6-41E3-A617-825B8F75C383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8FE8E4BE-657A-445B-99A5-1DA16800E3B8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7153A690-422F-4410-B711-334550FB112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85D698BF-3E60-4CB8-A1AA-B816BE2699DC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83C91B37-5F16-4BC7-A335-AFD09729506D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5564383C-2D79-4B6D-9E9B-623DF133641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5D1AD31C-B91A-4242-8EB4-A779D2ED3740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794C26A4-809E-4639-9231-8E78C26CBBB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EDB332DA-C116-4B18-84EB-1C69275C9DE5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8453AFEF-AF15-41B6-AB47-E2B0048AA0B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2F4EE49C-48EE-4F61-9282-4AB0673EB24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B1CCA922-3397-44D6-AB31-C8D6B63CF8C6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696E64C8-23A2-47E0-A7A7-6E0522387EE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1772B858-52FF-474D-8C7F-05EAE7AA54C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BFD73CE0-921E-4259-ABB5-DD8199337270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569EA812-A1FB-46D9-8A7E-9DFB5CF05A0D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6041BFCD-AFAD-42B6-AC42-8C9D604FA213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08615BA3-DD34-4754-8DF9-2C8BEBCE5885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273C2A83-D21A-487B-9AD9-1BEA5548D42D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4A22566E-B9AF-4653-A568-662964599ED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EBFBF89E-0894-4F93-941A-037643F14FD7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2D5C834C-0B12-40F8-ABE3-0E42D35B4BA4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F182E2F3-FE17-47BA-BB93-C8136CF4ED3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4A8FE6D6-8BEC-466F-815E-16BBEC03E90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6B8C3759-C4D6-4439-8417-611C3FF82786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6CAAFCD6-7375-42BB-B275-194F69DB304F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937EAEC0-218D-4244-8DCB-DBD13260B7AF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409A18AC-21EC-4859-B83D-012942139D98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84868B8F-3834-4C16-A407-05B82493EC8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056B2F26-702A-4D58-88D1-2C81205B9F3E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FDE969DC-4BDE-4C33-A9AC-F236B3B85E0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B0A54E15-9C7B-491B-8E24-B6B015B7F27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2901F562-B76A-4BF2-A1AD-ABEFF97FA16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F1C0BF07-611A-498C-82AA-6F3C1A62751F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6F571B03-327B-4C05-A01D-7FBABE699FFD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E3948D12-DAC7-430D-A4E8-07F0AE1DCD1B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B6D6B25B-FDE4-417B-9ACA-A4D4A7F4611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B4F45F20-BDC7-4A64-B7F9-4AD3B3ED4A4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CE4451AA-CA6A-4CB9-9747-16ADA819C8F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68724DB6-008B-455B-B695-5A7EBF33AAA4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59C37730-AF63-462C-BA34-9E2E9AA7FE2A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D3087A2B-9EA4-49D8-BA98-CD36B86C9325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1233B0CA-EC5C-482E-9CA2-1080A54AE13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1B1BC1AB-D828-40C3-A30D-3D613555C98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8C9F1FF5-E50B-4B7E-8B11-104CA343574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9451F0C1-DB15-412F-BB55-0E9DB280B4B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5E061311-2632-4041-8793-921873338F4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4D1D1BF1-AD46-425A-8D4C-73312AB8DF9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18FA37C3-A467-496C-BA40-FA94308CBEA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42BDE62D-96FE-4907-8E2C-F0C58C3EAA43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186D1D43-7C5C-4E06-B2EC-84A51E26249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F6664264-1A89-407A-B262-353EB391530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3FCA8A2C-E71A-4FEB-AACF-9AF747325CE8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EC5AE168-C933-4DAE-9B94-CC788E2FF13D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CC9D4AD5-4C66-49CE-BBE7-02930A8E7D72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4BE08D30-528B-4CC6-BE50-7C82B6AEAF92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EF596DF0-0B6A-4303-8469-8C1A36BE9119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FC34835C-1E34-482B-AC85-68D08A8FBFDD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535ACF08-96D6-4175-B43D-701D5C2BEF42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0742655C-821D-4F1F-B631-E8C91AD8979B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E6F8B76D-8A21-4BB6-9DB0-675E1043686C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21A6E999-8BE1-4985-BC3A-B6EBA1B4BE9A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19B7591C-EEF9-4530-9B35-0E9231E23D45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7B0CDE15-CC15-4FD0-86D0-A7CD79FD078F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092280D8-FE84-46EE-B386-2BDB91AC94C4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430442AA-FD53-4497-B308-F73835E2A34B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B13680DB-FECD-4741-BAD2-AB6801270AF0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3999B20C-4478-4200-9A09-02EF00CCA78D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82D9844C-39D5-4AF5-8E85-77CAF5FB6374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04F1115D-1A01-4571-9ECE-A94E3F062EAB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53D1A42C-BA55-4D81-BA9F-8BAD902152FF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CFF0E71E-6BE2-4160-9DAC-7183EB162C12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1AE68227-0AD0-406F-8ECF-1B47A0FC85AE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26E97A90-FD59-4305-9441-FC406A66B9C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E6985CFF-58CC-4AF7-9ADA-1EF4B75F1021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AD4B2CB8-B8B4-4321-B489-2B20AF7D3B5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C4F13C42-0119-4B52-8428-6C6117C9285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3089B92C-8A78-4275-BC60-BDBD1A03E58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E4BB788B-9C8E-4E6C-B9A1-85C99108D3E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68811906-1223-42E8-990D-67DDA13116E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9EF2F905-0D50-4BE3-894E-9D363CB06D1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22B22E21-8BDF-486C-8C2A-8F832504D6FA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5B2FCE3E-D2C6-4655-A42A-7D604F9AB485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04F7AD71-7085-4489-98E8-A1E50E30C74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F7CDEB5A-66DD-44B2-917C-D11056B6EA57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C2B43287-BCAD-44B3-8DCF-04BE1746B744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CF262A33-2A03-435D-A6E0-D28EC65543D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E572ECE5-A94E-4101-8D16-8DF82EE46461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E79FD83B-0CED-4362-A695-219E3912BEB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388C302F-94ED-4AAC-9643-D415237EE79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E36A7822-092A-4929-A8E4-238828CBD0D8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D94328AA-88D6-4934-AD25-1FBF3E6D38D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4E1F4101-939F-408A-A3B2-9E4B823C46D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84674E88-40D2-483A-B7EA-E115A172E278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CC160736-02EB-4D99-9E25-73F8FED46A4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5C8D1347-3CE3-42C3-A5B8-4762ACFD876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8373447F-40C2-48D7-B78F-258269FA66E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ADB8C1CC-95E4-496F-838D-8445ABB3CCD8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A023212F-8DF7-4241-A8A3-A18CEE88D05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BF1B1BB2-0EFB-42B5-B0EA-EFFF7216D44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E7A09ECD-DCDB-4625-8BC5-2ABF7929762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960624DA-B5FE-4E74-9914-8AAD2AE0D468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F7906DBC-48B6-487E-B11F-85881C48F21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9AE41650-816A-40A3-92FE-B372BCE3EBA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88FA22CD-F0D4-4AC5-B40C-1BA5DFDEA26A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72B194DE-893B-4099-914B-5D012380BA2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04EFEED4-3E27-4224-9EE6-928E80059D8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4CB84966-538E-47A7-9977-A6221F68110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0C29A900-9171-46D2-820F-6D08C2C2C553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8373201A-0E56-4383-B48C-C51D2144C1E1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DA2AE51B-6704-4B38-8DCF-9A73427AE7A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60937932-EC81-4032-8EBE-99DA0539BC2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174A1CA8-886E-470E-939A-37C6F1BC40A8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D40A5991-DBE7-43F7-842B-48F9CD661E83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5CC5C5D0-721A-49B1-B83C-228C85E33E4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BD111903-0ED0-4B9C-98D2-8DDB84EC3742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656EF3C9-AC12-4A49-897F-17D0CECD6E52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CE298F39-A7EB-4828-BB29-98AF6402A929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C93220A8-1847-41C3-B0E5-DCC269CAC7CA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92C9C189-38BA-4233-86FC-5DE0F1CAA8BB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DFBB469C-71E8-46DA-B460-A18820D14669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3B52E301-863F-4FE1-B78A-FB62F5175C68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E08EF4D4-09AD-48BB-9F1C-2E87BB53E25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B9F0DAE5-4A0A-4A8B-A692-6696F724241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287118CC-A51E-4BAD-8F81-4E50F9398B7F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4727F040-7EF9-4BFB-A1B7-5479CEC3E5AD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E69B4022-B290-488B-BEBE-A9E3A4145542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CFC0E468-C51A-43C9-92D7-44574EBDDDBB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6AFDD885-26CA-432B-9095-F06B9DAFE271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7CF8B7EC-098D-4220-A004-CF31140E766D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D97D455F-4821-4BDB-949D-9F7A6B3D3F6B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A9500EE4-1404-4EA1-B661-92FF5EFA527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9AA083AB-ABE6-46B3-8FDF-AFBB40DF238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1EA2F4B5-24A0-4577-84C1-42D242300B47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60C4A214-5366-46CD-B84D-66F2D5211E44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650EDD22-A692-4E51-A775-0C6516E4DB07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3AAA1B9E-4645-4CCD-9A39-333E70F1718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750BF4AB-A228-4311-A33B-C64A979B786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9CE690AC-CE58-4A0F-8303-02E7E8D23EA9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4E43D690-B999-40F1-B164-DE3C7A1BF87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EF40AD99-7E97-4BA6-8329-FBE92CF76055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BBBA91DE-2B16-419B-B459-57F9F2E8336D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4C5D6A3B-D0B7-4A93-924F-E106EF6961E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3FFE8A91-EE5C-43FA-978D-2519F8A8157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EB085F80-56A2-4F75-845F-AF49CF0E631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3FB1EFAD-E705-499E-82D8-F46499D1342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CFEBCAAC-0B65-4B8F-A8AE-41CF57DC3D5D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1E4E8178-DBE6-4BFB-AE72-DA16C26364C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8C7F4767-0CD8-4E60-9718-E86A35B6C02E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6C61A82D-C8A0-43C2-8F02-322D249D4E6D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11E511F2-E2EB-48B8-92BF-66EBB22D0752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531C02A1-9F6E-4B57-B458-40DDF6F47C96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A5320EF9-741D-4750-B36B-CDA2DF5D1065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4202ABEF-C6D9-49BF-9356-783598110586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04C2FB42-9E46-4C21-AEEA-0D66C28F584B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3A5E3811-1677-490A-8846-404550B4FF1D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BFB82F40-1A0C-4186-8427-C671F528EAE9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6E1C37DE-892D-403B-BCEF-45D4E5E98076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DDDF1D3F-6C7A-4155-ACF4-25163D10A647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0DEECBE4-7B2B-43D5-8518-770D513CC766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3169273C-E1BF-45F3-A7F2-259FB65925F3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97EA48C0-C8E3-49C5-B472-5B936F46ADBE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09443BAD-AFAC-4172-B6E0-0E164A041347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A9C780C8-A561-4977-864E-FB5243FE48E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299A20D8-225B-42A9-BDDE-7BA27BE9E45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E8D1EEC5-FA97-4185-9E5D-21539B5B202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61B683C1-7E76-4CD1-9632-DF28C3F9D2E3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E3579FAA-9D42-4647-84A7-24B58E5559F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78D6924D-0138-4EF6-BE00-F9B6F4437F51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EB4CF8CB-6EB2-47C1-A3B7-87812BE56AD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35B82B94-1953-461B-A119-30D9B95F1BE4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5F5C3BC2-20D4-41CE-B8ED-AB46B917B85A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B4BE59C7-1018-45C2-90BF-155F300EF1D9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EFEBBEE8-851A-4AE5-9F1B-D61E6A2EFB83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C49E2A23-4FFD-4665-86E5-21CE4CF1CBF7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688BD9B2-1BD9-4A72-ACD5-605B56CC658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AF747DA5-9F6C-4EC5-8DA8-C18C43D77882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246AE96E-E0D7-4F7A-83DA-06A8C4CB41A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14B497AB-6F88-4690-BF6A-D106EBB80AC3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4495A15F-8114-4205-9E3A-56769CBEE54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511C310C-80B9-4BB5-9DBD-E93ACC2FA283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A42F3FBA-9332-4733-AC2B-090FAED7A8BF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783EB1BB-8CC1-4408-8FA3-A65694D6DFA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3AFECE38-EA88-4E61-8990-57C5FEB6A35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8C2FC4A3-7931-4C0A-9B5A-A794398FEA65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E27D20E2-9187-4E35-9585-163D01C4F975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54B2C38B-F66C-4511-99B0-9406F98F61B0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ED0F4C66-6A09-459A-AFE9-DC7AF3B53755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32489365-95AB-4AE3-B7B3-69C2325C24D6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45E0007C-0B92-4A1F-A428-143BEF30B1C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87B4FC8B-7425-4F1A-A39C-65A7390988A7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CADCCA2A-C04D-49F1-8986-7BCCF72B0A4F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7BEE293D-DBF0-402B-B658-1BFC6981A47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9F890439-4296-43F5-B13D-81998F72E76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3E944D86-5572-41BD-AECB-DF607E1F57AB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526F3850-85E4-4C1A-8C99-558C1ADD4AEE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DB8E37B4-DB2D-4A3A-B00B-1AE334F0A8CE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05DDD62B-E65C-47E0-8D94-770F01E1D5FF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A3FC2D77-2499-4ECF-B875-56326946450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35172379-4F77-44F3-B05B-24F503DBADF4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50B6E7EA-82C7-41FB-9786-F279B390468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E53CF027-444A-4076-ACB0-BEB65394C4F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F9C94CE8-9818-4A2A-908F-4E54039A686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C7CF0E79-842D-4572-8533-87815761F0A6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91421593-6F67-45C8-BB0A-5336AEF2B81C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9A9DC9BB-2B98-4651-9657-0178F0F66BC4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ECE0D306-5877-4EA4-A1DB-3C2B2235192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2AAADF3C-EFB7-4862-9F9A-21EA8E1270D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964B591C-1327-4F6D-9365-AD89BE39943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A54CE757-7918-4D64-8E1A-C754581555C9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6DCB6458-B2D3-4D74-A3DC-AAE352534630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55067C8E-56C5-4D3D-B079-EC81E8F49D6A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002848A3-ED34-4CE3-A793-B65FA51C190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56A25D51-759B-4A70-B0C2-4674CE02992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A2FC3512-D14A-4CA6-9303-F5FADF3D85F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9EF82E13-BAD4-4BAD-93B5-562D60BEDA9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32358D91-BF4F-4E0D-8F0F-83C9133A9B7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D33E4595-3CEB-449E-B8E0-AE1BE2CCD55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9813373B-D29F-4F67-8DC7-A6AE3E2A96F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FD30B21B-F290-4401-AC70-D2FAE83F15F3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C12634EC-B248-4154-B29A-934731CDCD2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DAEE4478-D9C2-4903-A6B8-B8AECA67B8C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C99EB407-B5B1-4A43-863E-0B054E4DAD6B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1C1C9910-AF72-4918-ABA9-D24DF4F464F3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AA29C70E-DF95-4E06-96DC-D9CEC64AE48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721C8692-0FD0-4769-B147-FB97D7E3B67F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3CD416E9-E169-4E54-B400-60BBDE767235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5A6E4EDE-5635-4F35-BFA0-4EAB6564AD8E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75BB3553-3DA3-4AD4-B568-A94DD1BE7906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15BE86E4-970D-4D2D-BF40-E7AAFFD58871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68B397BC-AEC2-4627-873F-58FB407171BE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962A78A1-4F30-442D-BF9A-13061EFE7052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4CACE626-BE05-4C0B-859A-C98D82D367DB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CD2C0FA1-89BB-4547-A0E3-DF3EDE879B0A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F9211BBA-9BB9-49F6-A0AB-36A29ACE9204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70A3D6C0-39AC-43EA-9EEA-6CF0DDC3B85B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6A873BEA-7648-4629-BAD0-24F614937E07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789F049B-2248-440D-9021-D11804F0E192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D3B73966-C3DE-49BE-BCFB-D7985D2FE93D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76A6BF95-3876-4AB8-ADEE-53BE4E42206C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B6BF9C0B-522F-4DF5-8A49-90D562BB7BFB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E490A849-BC76-4001-9B22-E7858210D91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C9EF9EDC-7C10-490E-880F-15D3FA67F295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DA51431A-A089-4317-A3E5-4E8D1E3FA95E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54C71EE6-9934-4E5A-A7B6-90A943FB8561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CBEE43A8-7D60-4FD1-AA60-EB12199CF8C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82299C2B-FCFA-4594-8B33-FF4F1E38655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A4E66A76-1CFF-4DBB-84EC-012B58CFC4C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E621A23D-6DDF-4131-8AD4-804BFEE30BD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940BDCBB-12BB-45A8-A04D-3BD54C5D3FC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BC632199-C9A4-43F4-B667-A1E7751CAB7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ACCCBC3E-B3DA-43D9-A5EF-46D7509F9689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019E7AC1-5CB2-46F7-8EAE-92916A0E7D8F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AC90E4A2-F7CF-4857-BE90-6D794E9E67D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518F8049-B994-4BF5-B572-1FE77ECB64FF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748210DF-70DC-437C-B36D-50EA59DED2A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E1C96821-15D4-42D2-A677-9B55D2E4C3E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F0F25775-074D-433D-82DC-8BFDDC092E5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F0E70A53-0DDA-4783-837E-9C1FE7038ED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4E558C8C-0A57-49F9-8E0A-8F307609114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CC93A4DC-DCB7-4D94-AD12-636FA066AEE2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615F0DF8-99BD-4106-9923-31AB11899FB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70CD0DF8-874E-4647-83C2-A57FAD34648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8E733B15-FABA-4019-9902-DCA8A30404EC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E4BA8033-E52D-47DC-9630-4B1398135EE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B6F9539B-775E-407F-9E27-188EF4F977D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E6ACB743-2995-4346-B615-A0D26C92A35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98171EFA-C961-4423-882F-5A984C499DE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3121E446-C493-4FF0-9A7F-5B482AA37E0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DC73913C-8DB1-4AEE-B6C4-9B0369FBD65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A3464EB1-E99F-4233-8421-E873BDC27D7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0EFC55EB-BB8A-41E3-9450-2B4555DD971F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D1E95C16-AA7D-4E0D-A99B-658924D122B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BAED37A5-F280-476D-9D5B-3CF701FD570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603B91D4-F7E2-4796-B9E2-3E46AC67D2A0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ABC30A5E-C2E6-48C2-9F76-EBA2B22395A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184BF132-E5A0-4C3F-BEEF-0638E7B2FCA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D822EB08-5F15-490E-80AC-869F9AFCD42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FC4C0FD1-D6AA-40D4-860F-04E9B0A829EC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AEB838CA-B779-44BA-A7EC-A43E0E21E838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62CE51AA-8B46-4653-84C7-C1F33A8D699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F4D708D1-27A6-4DA6-816D-C82DC360604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5B2B539E-1ED3-4DFD-99A4-C95BAAC1263F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D6EABAF6-3DB5-45DB-99A0-1E7EAA460B05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0BB63F8E-7DAB-4E3D-B471-A3398B45200F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34912BD0-B2BD-4C1F-AAE4-EA5A5C45C337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3D1D4482-15AD-4250-A51D-D3EA51C1BDE2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637C9BF2-7A67-4B15-A259-2CF667C17868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585DF583-E4E5-42C0-8353-F158EB82F7F1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12F5E89D-8B70-4F93-9D80-87FEC37ADD7A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6C2FE23E-418D-4425-84A5-F7F4C75809DD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2BC2171F-8D30-4958-965D-6C1D9DA054A3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D37ED635-2151-49F4-AE47-73CC727FA37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6C09E6C9-3F46-4B13-9AC8-5324F2DE761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160D584B-14A9-450F-BF15-11391B22CD56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4AB68743-F2CE-4783-B4B3-FEB881EDAEB5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6CC81D22-7122-495D-8491-59D8EE03830B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CD12DE99-156C-46DE-A791-DA97B224380C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636A60AF-45F7-4246-9216-8681191D136C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B34EB692-2C23-4DFB-A89C-E03D9BE0D225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6BA986F7-1D8F-4D6D-9A0D-6726A0B0B831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62753860-517F-497C-96B1-30CD9A32963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51EFD084-48D9-4AEC-B19B-A91DA256CF8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8EE49F50-F656-4FC0-9699-F4E2193C01EC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A601E1EF-65EB-45E2-8B6F-57951EA8C7BE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42BA3B17-E720-4C21-AC3C-EBE79EB5AC98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F1309B03-5363-4377-9AAF-36B2562CCAF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502CD431-9433-4846-ABE5-E4B2CE072DB9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B978C719-0F10-4C36-8CA6-63CB42D0A5D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6D5421EE-2C16-4A05-ABFB-47432BFF8A7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2AF74D3C-9F7F-4AD8-BEFD-333CE0CDD573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33E9D679-C8A4-4982-BB59-211FECBDDD92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5C8E78CA-C073-4BBF-A6B8-273CB94D07B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65175A08-1B82-43E0-9916-0EF63B9A00D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B83B9A76-D64C-4BB8-952E-2C1083373790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035ED520-CE85-4990-B783-10655F77DA6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84C17AB4-F389-4EB1-AD1F-3880DC167EEF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E0D639A1-DB88-4A85-B87C-BB7CA05E8C7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33029C76-8C83-4686-AE74-D2E13A6580A6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8F64DF25-C00A-4FD6-B5A0-14E9FB0E6A90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C9BEFC2A-71E1-4EF8-BF0F-36CCBE718840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2393BD42-42AD-4A26-BA5A-71D4AD3724EF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5CA1E51C-7618-47B7-BEA3-131C46D2605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5C094736-A066-4135-8D35-72D064F38BED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377D82A7-F7AA-4DCA-9B8D-E38C2586AE4C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24AD4B03-403B-4A0C-A2D9-5042A3D333D4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628861C2-068E-4A3B-A35C-32173BF25CDB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B5463979-7D15-456A-A2AF-16FFF98B2FF5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3F0F65C0-89FA-49B7-9C39-2BC0CFD27012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85431C8F-7C55-4CD5-BBD1-1CC2AF26EA47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8B46721D-C9CC-4F3A-BE08-98D78470595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E692130F-B21E-48FA-BA3C-799DED4136F7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77B9A9C2-14B3-493E-ADFC-2D6E42262D3F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5F22ED9C-5494-4639-9D1A-D242838B4B3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7B86CC25-1F7D-424A-BAF9-19FC3947C67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0FD0390D-D8D3-49A0-B42B-1DE5C05BBCC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67E9C3AE-ABA5-4156-A7E0-06177EAA4AAB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D2BE7485-EAC3-4E31-B750-15CE1261675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4A0FFB19-4B3A-4CDE-8C60-75918D8159FF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408EA067-7AFF-433C-A2AB-E666B6E781A5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0F5E887E-A1C5-46E2-9B10-7B3590F5AEF6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B3BCCC48-4465-49C1-BC41-B6830F70EB68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888604F1-C1B9-4F2B-8B74-0D3206CAE23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EEA8278B-79EF-452B-9175-9F3ED5506A15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5487D426-281C-495C-BAB8-3B91AD377952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3348D4D1-3D5C-4B31-AFC3-70E57B0F1C5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90EFD14A-DFB1-4F95-8696-9E42A10D960B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F91C2BFA-E261-4616-B955-EDCA11E09A1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586DBE24-A0A4-4940-B3FB-A106ED4F3BCC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B7792B57-D964-4465-B559-27DD9A4CAAE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21D85CD7-0656-4542-B054-B718A2C4093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0E1A7245-70B7-4049-8947-422292F5609F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1773CA59-34EF-4B59-9165-C10687DB88F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A7644142-E937-4976-B1F5-9F003C16A77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182C2CE5-B309-4932-9C49-4AAA30FA5D4B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5F9F6964-DC55-47AE-B00E-CBB3E1388391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8A454CB6-8BE6-451C-B9A1-C1BDDE06AC4F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0F849FC4-AB7C-4327-903A-DF6935CC6A01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9F213094-8DD3-452C-8F6C-01EA3F20DF99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21D47FEF-80A1-4A68-BCB1-5AA80D7E010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4FAF15CD-97AD-413D-8082-0DAD5D28BF3C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1785D254-3598-40B5-8B0A-235DEB456C79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B5A79153-79B8-4F59-A877-D2216200C9F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C4CAC052-6543-4222-89CE-BD8C208C184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9075D479-0A77-447C-B3D8-97A9A33D6A7C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9635268E-2F32-4146-8AD4-85E7552EAFEC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6D19AD33-B7BA-4DC2-9436-67797598EACE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46A7CDAE-D09E-45FB-B7BB-980BA84F627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7AE63800-C0EF-4A7E-951E-BAA84A9CEC01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B4CF4787-3BE2-4302-9E5E-DEF3DA7D57FE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814599E8-AC1A-473C-85DB-CD747C0A288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D95DC4CF-5FB3-4C8A-9684-869A135A876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6DDDA15F-2B6A-4054-B556-EACBF7DE0F6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A8D7B194-98C6-4922-83D9-C3637AEE85DA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F21BC5B0-01F1-451B-AE64-24996262BB78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0C00BF7D-6C5F-4BD8-89B6-EEC5ECB09EF5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B10E1DA1-BC7E-489F-98C0-51483AEC046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D411A238-7876-40DA-B3FC-B003B02F889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9CEFD9D0-CA78-43B3-9AC7-1C20A2D10E2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AC135673-5F0A-4458-9EE1-C2B3C2972D80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FE9FCDC8-B00C-4A6B-84FC-E0069B36B916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C2A3E409-0F47-4213-AE90-736477A76953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61AFFAA6-7528-4E66-962B-A033F6915F7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0F6C6146-C1EF-4B76-A004-50B9755B1A2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6662FED4-C0FB-47DA-8B55-635B718011E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20031A20-1E38-4D38-9BE4-CD5D6B08A3A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214E2E5B-00C9-4C54-9A7D-6F566BD31B3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9FD674CC-C2BF-4DF5-8D7C-73D6F964C01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FF902E38-8DF6-4469-9468-2E3D0ED47A9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5283F7F3-C1A0-4BD2-8695-679368402A3C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6CBD1FB2-A94C-4527-9CE1-403BC246528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2396253D-FDD9-422D-BFFD-3C31B8AC32E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FF0B91CA-5508-4AFE-803A-EB4725A70286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611607ED-5752-4978-B415-0EC55F4907CC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B685F5F7-B0D7-4962-BBE4-CF94E58467F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5DD33247-25F4-4398-98E8-7749AC543B9D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8428695C-D444-4544-A930-F3CF09B73CAF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F336203D-2FB5-45F5-9E1E-FC56414BA9F1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EAF65C6E-E9DD-4BFA-B4B1-AA1405841311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D874A537-33EC-4552-A21F-09D2175C9C10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0BA4D500-921C-4D4A-9596-1A0BAAF556DC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419D2D4B-48B3-4969-94B8-C68EEE58CD8E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FDA63371-A908-4A35-8311-9FDAE2DA4266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149D9E59-5D1D-4D7D-8056-8E56652AAC98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A2C521B4-3317-4699-8350-A7565F507772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3D6A39C2-F6F2-4BF4-BE36-3C507CC0832E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DB6EE5EF-9D13-4061-878F-F90024159C04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FF2763C3-D98D-465F-AF29-C29153618B4F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26446BEE-55AC-4C9C-A648-5085CA46C1C9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FD2224F6-7341-4A9D-BFD8-F9F2847A154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79047F38-BCD9-4F20-8E7F-CC2DA2F7F08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3909432F-ECEC-4AED-BB43-0B6F2893931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52D0FC9D-0292-441D-B663-E5B98E59F0AC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B92C4016-BAC8-4C0F-9085-39B6BEC52C6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4A61FAEE-7E8E-43D7-9AB2-FA85D0CA16B2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6BC32074-010F-4FA6-BFC8-C1B29EA524C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2CB25B5B-25CD-4923-AD3A-4DED4A481F1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C16F75CB-87F1-46AF-81CD-676704DC2ED9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318AD104-8F6F-4A75-8F52-057244D5D90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EC8B86B7-74FB-416F-9EF2-FA390D943EC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BC6D1214-1696-4E7F-8069-D5AEFA2BB2F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F384080C-4F09-432B-B4A1-3E9C1A4DFA98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A82292A0-9DA3-488A-ADCD-31515514FEE1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732C09D0-BCD8-4B7B-B7DD-68142AF3A86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89F0C3B4-A713-4B4C-8181-A056CB480F8E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6A0E2399-3BBA-4F3C-B92B-B6C915CD55E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D84ABE10-9F75-42F2-A83D-90D73950910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2467CA87-885B-4E85-8715-B12589D3B123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B4C2CCEE-DBCC-46A1-BB37-F89D8302E99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F40A0FA7-FF7B-4C47-8C4B-4B0412D4EFD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6CE98A92-EFF5-49B8-88B1-AF4FADCFD45C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669114BA-5C5E-4137-A710-03C09411BDA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3E48A28D-B8A6-4304-BD0C-EE4B497071E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3AB93B9F-0FD2-4F89-9E10-E2FA4FE3D762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6B983746-F539-43CC-9B8A-7DC0D02CE29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1D360C32-24A6-4FA0-8EBD-EA23A25026B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106CF6B4-40F9-4478-B797-2215F9E92EC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92A47820-1696-403D-8D3C-66432F24918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814D348F-5E85-46AC-A359-98681118226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AB54DDC5-5A5A-479D-A81A-C3EC07FFC65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179E5FDB-8B49-4B53-98C1-7E7B86E7012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AD4064F3-33D6-465A-A9E0-62814563A0B8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40140248-E366-4822-BE2E-55FEF861AEF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7E5E25D4-9146-4CF9-969F-C917EB5E0DF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CA101659-F4F0-4516-AEF1-AABC9F16EA83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7811FBF4-68D4-4C67-A28F-FE14D6F91E5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1027FDD5-1BE3-44AC-BEB4-D8C195E98D0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92FEBF78-167B-4DEE-B184-A39800A638D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016910D8-7F16-487B-A93A-84B68A11F208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A9E5B2F7-BF49-436B-8004-4ACDBADD9C4E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A2428DE2-E324-4D15-98E3-3CB64D4D927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F507A53E-39D3-4B30-86DA-78AD857C6AA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46174836-6309-44A9-A876-71CDB22B4E99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F72102D7-A6C9-4450-A076-64AC0AD3BDF7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CD5CD8FC-0717-4B46-B063-4B59FB37CC2A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518E0558-ACBA-4BF5-9DF3-B595FD6268CE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A132D969-5C40-4151-89E0-7C114892B122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9128CC35-10BF-486E-A11B-0A2054CB1DE3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82C081E4-BD43-41E2-A378-51A486951447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F191F336-0444-45DF-B57D-EE95FD1C9DF1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066CB5D3-05BE-4366-97B4-E192F8288F4C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B792757D-C238-4559-98FA-52B72AD69A0B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5225368B-5AAD-45C6-A48F-6A192A29B2F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4171CE52-FDCD-4292-9D48-2B5042C0B6B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F6B232A5-BCAF-46A4-A3C3-2791A05C548A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928920EF-EF99-44E1-83FE-4157CC4B1E30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9CE0985E-7168-4D2B-AB7A-6212E0A0D328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D2C39998-B9CE-4CC9-8E88-FC38BA64C857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012D7539-FFA7-4B76-B3AD-766061FE1CD2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2DD4D7DD-2B21-4CDB-B5D6-4153C8B46262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6019A38F-EB8E-4C35-BBFF-91D2B07A4C7F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6B0C61AC-C1A4-4889-8913-0FF0AB1A633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08A6EE30-D21E-4820-B614-B2DBCA0BB22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7C31A053-259C-443A-8068-2146FDA7590A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12609D35-A0D9-4329-9428-6CE82A2DDA2B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23F77A08-E90B-471D-B4C4-4D210DAE660C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5CFFFD92-B848-4F04-8E90-F8309B25851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544FE82B-281C-4E79-A560-9BCAB173BDA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78069186-06F7-42BF-8528-D337E3B1AA3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901501F5-0F94-4BBB-9994-BB770D6690B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CDFF67E4-8E22-4860-B365-F1A0418179A3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573A1DF2-DD82-4926-83B0-51808306AEB3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8BEDD205-4F34-44FD-BEA1-F5705FD3AD8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0F33A9CA-33EE-46FD-A8DA-2E5F00417C17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DCAAA2A0-D11B-4A8C-96D0-D289E7C183B0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A5088736-A2B9-472A-8025-12F8AFBF5B2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0EAB46D5-CF7D-4D7D-BA44-D4FFBC89BE9F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9B4402D9-3E06-4544-A65C-51F85223D3C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F2C146DE-7ABB-445E-933D-F1784366B7D4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91DBA709-0FCF-4D37-91EE-B939691BC40E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E03D409B-9833-4412-AC41-32C35EB04B88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1F2DAEE8-CA50-421E-B3AD-DD300C5676D6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AD01A1F4-5AEF-471A-9233-59C383BA6A11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B6CEBDF9-0148-4712-892A-906A8930A753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3CCB1487-CF7C-4D8E-8048-B76A8A0D9871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E1BF5956-681A-413B-B1DC-72D16BA1ABA9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C0CE605D-2EC0-4B90-B7D9-4186B9029AC8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D56207AF-14E8-4353-AD74-E186E4AD88DC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CA8407DC-DA92-4F16-B658-3A1F17EB4000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4FACB1E4-5B8F-492E-9E9B-CF7419C96F33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77864872-412D-46F0-8548-99DC29C000B9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A8EEBEB9-74A6-459F-B8BA-98E53F320E80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816C11AC-4228-4272-B328-3FECEAF7D7BB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AC8369C4-32F2-4FA4-AB11-5F85491C1AE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69CE01D4-9A86-463D-80A8-2C7CBB01E35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21531AFE-ACF2-476D-98DD-58CB85B174B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835929C4-8B38-45A5-B199-6F796DF184F4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3D045DC0-AF24-4F90-85FF-247E181EC329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73A9A2D3-2083-4E46-8334-83A83798EE73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B2BC85F9-8786-49A1-A21F-D2BB1FFFA885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9DE9B078-AF75-43CA-A076-58F9997E5F32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8C2595C2-014C-4FD7-940B-D84E0A0A92CA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06293CC8-9400-4BC5-8A3F-6E5AA2A14F9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93EDD174-1D15-477D-8688-9BC75A94B1FA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131B0D32-EDE6-4D60-A2CD-6D2355962CEB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3A956246-2C18-4700-8052-8C6DD5AD709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E6F8AF2F-3044-4D66-BC69-27608B9178D7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B1AD3CE7-FB32-43CD-86B4-80AC31740D5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C7F81F90-E94C-43D9-8C6B-DD1B31D50E18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D383A94D-1A58-47C8-BC73-E8E674CC204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930D5966-B7C8-4AA2-BFDC-4D6F04CD866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EDD060FA-9502-4779-9B0E-E695CBAEC678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F51FAA63-5C3E-4B8D-A644-3F9B6E905EB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FDAD0A1D-077B-4094-8994-303E94FDBCD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5CCCD61C-B765-4FC0-904A-69B8F906353B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9A539EB8-8EB6-46B3-A14B-9A1CFEBB3E07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B2DC8E3C-9CF5-45DE-98E3-FA8C8911D864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7B86CC7B-29BE-4435-A84B-5A8B5E9FCBE9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1E59C45E-BDC9-4E49-BED4-C7E47766C832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B75DAB68-D3E0-43E8-B18F-787E29697D7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F103E378-0A9F-40FF-9A35-92A6E15AF494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A7948C60-6E3D-41C3-AA58-2F4228B90019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43B20749-E012-407B-8A12-950B7857969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19E6D6EA-DFAF-40D2-8293-9FE666070E2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9FA59DE9-48CD-4ED9-9809-4D26E50A357D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AA6C53A0-80CA-4185-ACBE-B8DCB2D03901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CBB0D63D-E6D8-44D0-8E4B-2B5BF973EE34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19C30E9B-8F21-4248-A9D1-1458803C7D1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94D179B3-4F85-4D3C-A597-ECE9A239162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29EE78E7-FC7C-4BC2-98BA-4D0B736767AD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32F379FA-5CF5-48EE-9E67-916E923D4FF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D6E1F8DA-D02B-48DA-B5D2-B0FF7E14155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1CAAE025-3C88-441D-85DB-7B1CC051503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956B6930-52D1-492B-A527-ED77705F0C63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446FD00F-A6F4-4F9E-A47A-AE156891A016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F8C6ED66-54AA-48E2-961A-5AEE9351D216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CD03B2C6-3C02-4BE7-A300-BBAB813BAA0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B3754768-1379-4384-99BE-6A548B328CE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76E606FE-9364-4539-B8A2-BDE80DFA025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A86EB2AD-F422-4703-BF90-01C3250B212D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4CF91220-79F1-497E-B221-14CE526FDAD1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22740620-8336-4CBD-80B8-5543EEE9AB95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6F265161-1733-4997-B932-9E9B966E6D3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914CC382-7DF5-4E53-A951-F765B968287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C7814CD0-4C61-4552-9C6A-397663712C0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E111F77C-6D8E-49AB-BC26-8BD699B7A79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F5B1B29B-5327-4697-819E-E34A2A7D7FB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0F8A3952-DA87-408C-A980-7CB6CB4C582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41056708-BA67-4245-934F-8DF017509C8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54783491-6B9D-424F-9D2C-54C5A8402600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83A11175-B363-4BAE-8B52-FDD1F4F36E8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9C1AF5E5-FE51-40CE-9C5B-2AB1B0F3C34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50FE0EDC-BC37-4E8B-8C04-215D9A7F61C4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472A33DD-CB36-4BFE-A386-FB0F151FEFD0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068AFAD5-CB75-47B6-A5AD-8C2F524DCCC4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16BF968E-712C-4EC7-BB9C-84A676977653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4FFD11B6-AC9B-4AB2-9A3E-A7FFC645C0C3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279A0E66-D9A7-4216-AEC5-672E7A68357A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98A8257D-E326-4A2E-8DAC-339934D79099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5F1DC3B8-ADA8-495F-B720-994724F267CF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817645C4-1D38-425E-BABD-CCF947DC9980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D1C2CF50-B08A-4D6F-B650-75141E208D84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F065F72A-5A98-4AD9-BDF9-B9C0C4DDF511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E481A1A4-E541-4825-93C2-C2012CAF029B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2FDBDDE5-FD26-44F0-A201-AC03E758A7BA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B6AC50EF-4CCD-4AFB-8379-F467C8C6170D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41ED151F-D9CA-4CD7-8FBD-269819547491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EDC92E29-D75E-4C14-ADB9-0E3DD0FFE897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225BA96E-1CC2-4C7D-80B8-E3D10EFF6D0A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AA2AB974-3820-4075-A684-A66D8AB22F2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B815AEFB-1050-444D-9B54-FDC097DD107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244F705E-BF36-48D9-AE28-12E28DF34E6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866691DE-098A-4F86-B399-85CA6427722F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23674531-6ADA-46EA-8EA0-21C9C1A8227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06E3DC76-E944-412A-B53B-0110B84584F7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A2A7B311-7342-4CCD-B0E5-891CF045822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BFA1E5EA-C65D-4630-9941-E68AE092527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E6C5BB2A-E7A5-4B32-A123-220BE8B6CF8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3AF7FD66-F9D5-4781-81A3-D935E13907B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BC29C2DF-78B2-4E0E-8B1B-0B6EDEC47E3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626712E4-8716-413D-ADAF-151BE73E176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96B4EC25-70B3-4BEA-8F49-DB3012E71790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8F106B95-05C4-40AD-8948-CFD1B6E5FE96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6A369E35-8E87-4963-A1A3-C8C44CA8CA5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0E7EE962-DDEA-4610-8F66-9652A834B3EC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161407BE-1529-46D0-8FF4-6A295A15248A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61AB9B8F-063E-46DE-A82F-F84F7DF6FEE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610F84AD-FDC4-4C30-A2EE-237E023ECE13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5E66C09B-D39C-4BA1-BF11-EC0E3E6EC3E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5E05A4E2-3CFE-4A71-A95A-B3E88D7E75A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70BAA7BC-6FE2-4565-802A-F800D4E54F2E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166DC19D-922C-42F0-B4F0-F875F10244A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8677CDB6-C5A9-4AA2-A48C-6AC7620425E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FCFDBF4D-C077-4C78-87D1-CA61E47DB700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1A3AE191-C339-4724-907C-D055DBCEE13D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B44D1CB8-03E2-45D6-A69B-2638E1CD8A5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BA29BF97-DBA0-4F37-80C4-71ECF88EF52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0268509D-BA44-4DFA-A3FF-9BE39C05E9C4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FF096924-8D10-4A64-A45F-051D3A77831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1EBE79C6-3E27-42D2-B83C-FBBC3A6E6E3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465C814C-F0A2-4206-89BF-C7ECA3DD3DE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BDD1821C-0E4B-421A-98C8-0512794540B0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937AF9AE-57B7-4632-A82B-EC7EA600899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F7E05B13-913B-43EC-98DA-CAD9D5007DC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A896FBEF-3100-4128-BB98-54ABF298E224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DAC11A98-2911-4EBD-B14C-8CDA240BB75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CE42AC4F-906F-4A40-88D0-54FABD1DE16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2E729125-5330-44E6-8920-8539275929D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503648FE-4142-40AE-997B-467F77975B25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56FC4308-44A3-4314-80A0-5D1B818972D8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029A0358-6181-420C-948D-24EA0077BC7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4D2B615B-A993-48B3-B267-A08FD304177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E75EAD1F-AB5C-48EE-B7E2-A94754891A1B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CE05DDD2-021A-4602-85CB-BABA089E9283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501C1B0F-A1E5-472C-8B86-F18713A0FF84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84D97E76-D506-4065-B106-19E98E49FD39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150A7DCA-CE6A-43ED-AF4B-1D24AEC8EE2D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93FDC869-4448-4B5D-962D-842B7EFEBD7A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60045F1D-FD97-42F3-886E-AE8784763DA0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44D860C1-5D8F-4E8C-9CA8-6F76C2B22A4E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B5E1D75D-6AA5-4093-AA53-4EB53D65369D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C7290939-7C19-467F-B4DA-8F9AC8D1CF36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6CB390BE-293A-4127-8B80-4ECD3790001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7AAF0DC5-C69D-4DDD-A4AB-4DFED3E4105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1790D4CA-63FD-4C95-B7C9-D8CBCA1D6EB4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D8290D7A-7082-4D76-B11B-D1E3B1E73AF7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DC9916DA-D661-4464-8A83-E8C53BC01AC5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9BAA66D2-1C1A-415B-BBA6-648CBF8A1208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7FB7C52B-7FFA-4C76-B021-28E5D96352B6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D2BB75E8-8C40-4495-BB03-11BFD85712A4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D9123D5B-4DEF-43DD-AC2E-EE53EEDC8441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CFB165F8-6EB4-4962-8D03-D1DA1040A1F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FB86DB12-4DBF-443A-980F-474D5D77E47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E7B2E8E5-EEC6-4AC4-8034-BFC18F5D027A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1B6EF92C-B4D6-4BA5-A57D-6065B1AC622C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560DBCD2-C041-4EFC-AE4E-FC978C873DA0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6182D3C1-5352-48D9-8DA1-A09C15177CA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AD05423F-4637-41A3-9F2B-47D74E654934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25631ED6-059B-40A9-9CF9-CF12C45CF95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D085A056-59BE-4365-B9F8-63CFB5D8623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E01BA7DF-0A67-43A3-9620-5B514350BE47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E525EB01-068F-457A-9E1D-E8AAAF64CBCE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479AFDC7-D744-4FA4-A0C8-2270F72A3C5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BD573F4C-E169-4AA1-8542-2901765DA8B5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87BA2780-F9E0-4ED1-BF63-F3F784ECE8F0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FE52710F-AF50-498E-A367-0CEEF2375C4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A628EB15-E908-4EB3-A2E1-64134F0A3A4C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72CF92D6-6E29-44D8-ADEA-E6630B7DF6B6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47208A8E-928E-4FBF-A5C2-58E8691A304F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5E0C567A-BE03-4E1A-B516-A42773735936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6BE58219-AA24-4A3F-8489-C01D0812BF72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28B4B95C-4B25-4A2C-ADFF-9C3D102CEF34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69F297EF-3124-4128-82E0-8C4C1EE85C47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60AAA1C7-AB46-4E1D-B07B-A37766D6BB62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F5738AD0-36D9-4232-870A-C2048F5B7356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C6C42BF6-9A08-4D86-A2CF-09C9B2ED5992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AFB4E956-39FE-420B-A3CB-8007225EEFF3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EAD0C44D-007D-41B7-B03F-E2F5EB118849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7A0C9495-7BAD-4C75-8A84-12B597879334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02D88D8D-84C1-4D8B-96E8-3A2B538C34B0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B7AF7DE3-4A58-4AFE-9106-41E8789B21E3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63C66E20-8EB4-4B7F-86D4-E052D45A7824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C43E335B-B763-4959-A672-537C61C2A273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19F61180-B880-4341-A6E4-80E0F54E204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F8DE2535-1BC1-4F71-82BE-262BCF1DF81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EF0A2C8E-911A-43B4-BAB9-A1C74EA15E1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41317E45-4D84-4CAB-8F09-642B093EDB56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7850CA87-0D0B-46BF-A6CC-1BE0B3D20F3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A04ABF7E-E2A9-40CA-A459-FE7D4DAEEBDC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4DD6F158-ACA4-43AE-B1EC-D56B1BE3A9A8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565D9F04-4D3E-4473-8EF0-F0C3C213780A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D3456CCE-857D-4DDB-AA0D-85AEFAE5A237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AC226DC7-C579-4AE9-8986-DBBE55BEBA2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9E29833E-A1AF-416F-8558-AABC027B9977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3F5AB87C-2379-4ABC-9D17-DE231469F4DA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E8330097-A8EF-4DA9-9C0B-106EEF48463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B5C7D0A0-40C7-4476-873B-2707075DA033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574BA364-357B-4CCD-B598-DC0827D9C8B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C2968399-5D2C-46E2-AB5D-40646B8C8FBF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26AA7F71-913C-4B5B-A296-DA754B3AE53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A51DD6B1-DA87-4447-9A15-C4B314C3606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AF2C91B5-7C91-4DEA-A8BE-483FE31E8A70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18E4A04E-D79F-453A-90DB-C5FACC4542B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A380706B-E974-42DD-8DE0-09D21CAC94D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08521F1D-D774-4114-A12E-D4A89F9F7BA5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786C5724-7749-4CDC-A0CD-CD65FA1685FE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9B462677-1DE1-4BFC-8126-AE4E8C4F87D4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04C4BFC1-82F9-4F9F-BC8C-4061D008FD6E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81C2F354-F1E3-498F-A7FB-8AA3C48CB2A4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E153D24A-7E36-4BE0-8F63-73C84C9A211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70D1E16D-5AF8-4EF9-B5B3-63346EA44308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2797B746-6653-4E22-BD28-43B36AD3B307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065DAB3F-1217-4871-B988-D0B10C6E546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0C0C0DB3-46D2-4DBE-99ED-4574C694DD7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D1D423FE-08CD-42A4-BF5A-0515F8ECD2CD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3E6129ED-71A5-45DB-B9B6-B90F3B4A4488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5F736CA5-387B-459A-AAB2-E0212AC1BCEB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3CFC0ED0-D346-4135-8301-777F7891F0B7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FB8F3B30-2B33-4E1E-BB37-7919DC2715A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EC2D257B-DE70-4A7F-8B2E-814C804BB03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BACBE190-5FBA-4A63-BB13-BBAC971D6AF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671020D6-B686-46B6-AB35-D7B6B326D34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702832AD-DA5C-4DC9-AA6C-C48C4EB2D1C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8A6784DC-7821-4032-A9AB-599A9A20BF6A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180A465F-9871-4983-8ABF-A350413A1F97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6869A50F-DC24-49D7-9C82-53DB110214AA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45D05AE7-7779-475C-88C9-465038C12BF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55E056F9-CF58-4B62-9BE4-549A0F95CEA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C8905F6A-3A57-4459-AB3B-C2651972B1CB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858D99B4-47CB-4A41-A381-D651AC9B8C24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765C263A-A35B-42F9-8432-5E5347F7D8FB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4A9954AA-65B2-47F8-B81B-058FEBB2BF38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B3FFE10A-08E4-45E9-88B9-92B2A6E65EA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A2967075-B19E-40E5-9BF3-8C84F3F781B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AC880974-8558-45F1-B9CC-98A930A50BB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B87B9932-BFB2-4E39-B16F-4647C60AF49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BD1FDB3D-6761-4A9F-9531-E20C7EC51DB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3242F6E9-FD11-4630-9328-CC5528269E5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E53C9557-39CF-4CF1-BB32-BDD10AA21AA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C718B5CF-9CEA-411D-9FC6-0E9F22DB03C7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966A6CBC-F944-4EBF-9FED-A518F5B9385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E6E5F1D8-5A8B-4111-8687-03B490F82F1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C432C1E0-DE34-4573-B4F7-D813FE1BD0A0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6DB8AC29-544D-42F5-A46E-219A9B14FADF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6F786040-97F5-4F8C-BAF4-88529D62598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81CD544C-6BA0-4B65-BA97-757B09696CCB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C378E8B2-AB68-453E-AF9F-5FBA35F9F9F8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F847960F-614A-4A41-BC41-EB6E9C92CECE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A04443F3-BED2-4D6A-967F-6144ED90EC67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AD7779CC-2E82-406E-8C46-3D19F44B3254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F2752356-73BD-4C83-9BCF-64A3C204A329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7E8517CC-A839-4A53-966A-7BFA7AAD5520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2C9FE418-900E-4165-95DE-3E1E54D60154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D1A20E48-BAAF-471B-9E8B-6955C4E54CB4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44D2B522-F80E-4F38-94C3-78E019582150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03266837-C1D1-4DB2-9020-EA6CB887F883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51EE786A-B07D-4F72-86BC-79599BBC4AF6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B1CB6608-F26A-44E2-B5E7-B7882580A4A1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DBC4A919-4A30-4DC5-AD98-F5352312B56F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504F7DEA-F39A-4CE5-9A78-2E878F26DC1F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60D21B66-6EFF-420F-8979-94198A5DF35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46B73EDF-299D-43DE-8F32-A8D2004EC82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43F61E8E-3314-4BC4-8CD9-25B48C4C3C72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301DED6F-DAB4-4DCD-AD3E-906F0C45670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37220D3C-038E-43C4-973A-646B3160C07C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6C370249-08F6-4D5D-BB64-4672EA2EE90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F9CB451B-1882-4C52-B932-6176FAF86BD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658D4560-B351-4455-81CB-762AB7820C9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8AA5D4F9-D7D1-42AE-98D5-1DFCD1E37E1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C0EEB1E6-CA1E-434B-9E2E-BB4973EF370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1FB24DC7-FF79-446C-8B65-16BF863C494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753B1311-63B2-411B-96E5-208859E1E333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B356378A-5413-43B8-B3A4-49F7582679D3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01CFC01C-E0AD-4246-A615-D74E2BE7ADD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EDF422B3-E2A3-4923-BFD7-0ADB8B6F8076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AE72D643-84FB-4326-9F3A-4E3B688F6B6B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F5D47663-21C4-41DA-AC55-A25A2268DB6D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0FE8705D-7017-4A94-B728-35FFDFFA2FA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1FECDB13-2617-4BE1-91B9-21EBAC237CB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C1D0F083-BE5A-44FC-9F5B-B51323B5455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5C4A5C26-F57E-481D-A6EA-60B66C1BFC5A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61E144D5-73B1-4F25-911A-4F2073818DF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2DCF0B3A-F55B-476C-8060-7E8B7EFEC2A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9608BBE6-7BFD-45D0-AF87-33AC12E06D10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C482995B-22D5-48E3-8DFD-973AA5CDCA6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F0A382A3-5446-4EC5-9882-B8E27FA7ADF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BEF75209-CC06-4DAF-8400-00E31432F27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971DEC08-20BD-470B-8717-A3F0353D30B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C51EEE64-ABE2-462C-A3EB-E232F97CE50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5E1A8885-EC0A-420E-9CE6-A74B171F964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D94599EF-046C-46A0-9FEF-E371E4DD4DD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094BC2B9-3DF4-4E56-9F56-20DF1282EEF9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073466F8-4E79-4F95-B7E6-06786375A8D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B916F3EA-6023-4EA1-B508-B364AB87043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2BFB287A-C921-451C-B7E1-3CD7FF9A9B9B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7FAD8B23-E58B-4627-B719-11DEBA9ED83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03B36FC3-627D-44AB-AB76-67315C82579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D77F9733-23BF-4F32-8E0B-4D19DD7A947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C99994EE-AEDD-4DD5-B170-4C87A68418FB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585C9028-5155-4756-86A6-120918CDED8D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3533E14A-1F9F-4CE1-B11A-A9CE7C2DAEF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D74F53D1-0F48-4036-B549-932FFBE519C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E0A9DFA9-1137-4966-8A09-B43FD4663D33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2B73FD4C-1D4E-4393-BF80-771444E53CF0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429F96A6-E64C-42FD-8FBD-745487C0BAE8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B46C73E7-274D-4636-95E8-8527CD437F34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03956972-3C2B-4479-85AE-E7A718D0755F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074D539B-4BD5-49EE-A0FA-C4D74E326942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CD468B62-738B-4DA2-AAD1-66AADD87CC66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C14F7CA2-F25D-48B4-8920-46EADD1DA484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77E9C33B-3EAF-46CE-9D6E-BA16AE87A3E9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6D2B7949-CEE1-4106-BC6D-E1F9ED7966A3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06E6DEE4-7ED8-48BB-BF9F-217AFFE90C5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E3628741-E21A-44DE-BCB8-820998B2F3D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31EB00AA-96FE-4364-B261-85CB8FE6D1F3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4AEEEDD1-2449-4B0E-8E88-964D0563D022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95992208-602A-4DEA-8418-9B4574160C37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60D91EF8-5048-4494-AC64-8F386729C457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5D1D5864-8598-402A-A9BA-BAE93BAF4DBC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6068C916-0206-45CE-BB2C-B55ED08F3478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60D28196-C8AC-463E-B605-62D5C8C2DB59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59178575-CF87-45C3-9C40-8385925178E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F5F92A56-0F7C-48C6-B4CE-BEAD50336E8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D82783AD-E81E-49E0-A90E-4F84BC2F2068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3360B2A7-E356-464F-986C-3F703624B09F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235CE21E-6A1A-41A6-9FD7-07A54343821C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A377F44E-06D3-4AAD-B1B6-1E1DC811668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FC85198C-0672-44C0-BE64-A44DAC79325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3DD61C65-1EC4-4A75-ABAD-EE963817B06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2F9D4A03-4792-4C28-99AD-2ADEDE53F13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B2B70C8F-7962-4030-8132-A5200C6D8FF2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A505B4FF-062D-4F17-A5D6-A68C5AC8EED1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CB041805-190C-4E0B-A9A9-A83A49B880C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A08A9F2A-C6EC-4CD2-8449-6F95BB73C67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02BF6ACB-E288-4C40-9F9E-FF112566BE9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E91CEEB5-16AC-4A9E-BD1E-F32D6A6175F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A2C65066-414E-4D64-8484-AB139BC0FAE7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94F53ED6-908E-40C4-9F35-8E4EFFD73883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9EA49EE9-B84A-43AF-836C-E181BD90BB55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11C9904B-C2D3-4401-A8A8-0448F015EE65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B4EF4703-298F-4BA0-BDDB-C800DF61E33F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A2D5CE0D-317F-4340-9A45-D57C2FC022D9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14DF14B8-98E3-4A6E-8373-E0805CC30B36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6802485B-C060-4FDE-8860-B3CEB2F7CACC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62ACBB40-4799-4220-9260-F85A73B7B096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5AC0F932-C5BC-4648-8797-796CD56F1420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A7DE1468-94A0-4689-B35F-E6CE3A48A9B5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4F716077-B7A6-477B-B83A-A0BC7FE97220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673C7308-909C-47EF-A962-3CA6C58EE212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11E411C2-D0DF-4AEA-B9BC-ABDCF08A8173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F4AF4F32-4E0A-44CE-ADD4-7387AC5A0F62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A3EEF8AC-91F9-49A2-AB26-F65FED065D71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5B327628-EE43-492B-A80E-7C12DA1D8283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0E606B4B-1C5D-46CE-90B9-D57CEADCAC5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D7F446BC-6D04-4549-800A-7C1C2DE9680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41C8762A-5164-4B91-B8A7-13286E0137E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0A99BF93-D305-4C00-9895-C1F5004A22A9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924A8A16-0F38-4170-87F8-B8CCA565BB72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632B85F7-C23F-4931-9044-91D0D38AF0AF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3CCD5977-69D5-4BF1-81B0-A43AD0B9E0D1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F39F8823-2FE2-422D-9523-BC5EC597A794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022AA339-0E81-4C12-AC19-95BD0F1698F2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BB0755FF-68AF-45C2-8877-EE930CF8F26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B5AC589A-4048-4A33-8BC6-7694509CF313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800F9E1F-47CC-4AE8-B8D4-1FD90DB70C3A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F8D60347-5062-4A38-AF6A-A5C723EF642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803A6D08-FCB2-4EBB-8BF6-641FB761BCC3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0CBC1AA6-4714-4362-AC6A-C36C90E3A6C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3FCF4B84-AB4E-48DF-B9F2-8F1B73792D13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482AE90C-692C-4035-BB2F-21439A16203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CF95034C-50A7-40A0-80CE-8BF5C49FA83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3376DB85-C601-41FD-92E2-51419D30D1B6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1B6F89DF-54D0-45EB-BB8C-C663D2733EC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A7E65FB3-7D71-4B14-89A1-3F0401A6F5C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57A23B96-DAFF-4A39-B696-9EF50B03D3CB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4ED6AD00-CE33-4327-AECB-74846B72EA44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9371640E-C786-4162-8CC0-28770574D866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34405C7F-0EDE-4F52-991A-C1626A68A492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850C7630-E174-42BC-B67E-CFF651E3953C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7C49FA69-A86A-4A3E-BFE5-10F4A55DB63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D7112CC1-F602-4202-A5EA-8797E61A1D5A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5C4657C3-C229-424F-A788-94A42D0C3979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2E094C43-8C18-47F0-89A0-A328ED2C19D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73753369-0D32-4045-A793-77D79599F0E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9A964E31-D3CC-40E1-88EE-94B03BE1FF84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37EC4961-4716-4D4B-98F4-A0BDB8528104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26738067-5491-490E-9A96-8606208549B4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A74DC746-06E0-4DE7-8EF6-12D50723E2E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0550007C-5237-4286-90BA-C6652636948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34421BF7-2A49-4644-B2C5-5E4F7D8CEA7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2DF7421E-68CB-4C55-A0FC-555649799C8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29F202F2-1F0F-4405-AF69-2C3F272B4AF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A6D59752-BE8D-403E-9843-D825EA1D5B3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CE00AEC2-81A8-4115-B916-D672D40839D9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72D769F7-89A4-461E-A8CA-A6DC2E911456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A063D704-C69F-45AE-BC00-E7CC9C365ECC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5BD3F541-6042-4A54-89D5-928DD6FDE2F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D8EBC1F4-69D0-4159-8D67-F5CC5FBB3F6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73E54EAD-3CE6-4329-8543-705EE2EBE90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7E6B48F1-4494-41DC-A59B-BA7DA6848FDD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F872EEB0-A502-4A50-AE26-0018D63D8625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E9309DFB-99A8-4728-8CCD-D37CA420A3AB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9005BE82-61E7-42AB-B396-CB1850970FA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01832BE9-E055-4893-BA4C-DBE418706EE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529C4D5C-F3B9-49CC-AD1F-A677F4FC14D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05AC670E-4847-4787-BB61-5A25D04EDC6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4440DA9A-08C4-4BB6-A8E5-0ADE6544B04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48DA5014-C639-4893-B609-AF2E55B2AB2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EA232911-57A0-4126-82BF-A39F4ADC217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492131F4-B10A-46C4-9604-392A9CEECB4E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2D9F7981-7F8C-40D8-ACD3-3B90A35938F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50E1D963-A9EB-41BB-9552-6D3ADC6B7E9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55F05F4D-1A9D-4B6F-B8BE-C9C9D17C06E5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77F121F2-F43A-4533-8044-27978DB69CA8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7CA6F453-D140-4C6F-B22A-8673D0B283C2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E93A1E9C-5EB2-47FF-A9D3-11C67543F67F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3CC2C0FA-47F1-41F0-8E73-75522EB13C6A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5D9F2E94-7AF7-4E76-8425-C73B5B104D6A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89E13AAD-EA38-40F3-AD11-B48BADDAF563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4EF7B62C-C788-4449-B8C3-43B400C82978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1734734B-5C93-4536-ABA5-2A4A6D1A843C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9CFDED16-9EAD-4E02-AAC6-90C642F8751B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D4822C4E-AAEC-436B-9218-61BF4A119E40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994E9154-381B-491D-8D9E-C6A00ACFF44F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E0AF5BB4-040E-4CC9-B3CB-4E8ECA9DDD47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E213FE13-24E6-41E9-802D-0FDBDB25AB11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1FDDE0D9-9971-4378-A902-73464F53CB0F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1DAE01CC-A26A-49FE-B2AA-C3635D15DDAB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B9A3D601-2576-436D-9A18-B769231B0968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E3696784-6847-4F88-9FE4-F516F5D11B26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F826B472-45E2-44CA-8168-4501EC6BA96E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50B58237-562A-430C-B926-2892195B7AE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A60EE45A-E9DD-481D-8286-3E9C0FD4CBF5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D23B3843-E50F-42D2-BC0A-60C09234944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8B88808F-A5FD-41A8-B2F8-DF9B4909988E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3D2237AA-81DD-4DB6-9447-5578AAEB5BD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06B046B1-98BC-4DAF-8422-7B8046D5788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278B17EE-C923-4A1C-A72F-30094C6D608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7B8455FB-6530-4007-B729-CC9F96A860D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6CD6E982-08EE-4217-93E5-69519D8DA8D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7EE53BF0-579B-4898-8277-728B070E7C4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AB6B70B9-7A9F-427A-A29C-06CFC7C32310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AEA3E976-9841-49D4-837B-74FAB7E8D993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A7F31EDA-E268-4023-9673-7699E885A8E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FB7E5802-4C5E-443D-A148-9B132979FA9C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8F63B696-8A73-4367-A53C-BF57110618E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EF17942D-99C6-454F-9AE2-552AA08F351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9C3EA4E4-5E59-474B-9BDB-4672807CA49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AD1BAF29-3424-418E-AC46-6765F2FED49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611FB32E-CBCC-4F8C-AAB0-238C2B919CD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D79422A2-E84F-4011-823A-601BBB3C9FF8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BAE62DDE-F00A-4051-854D-75A7E917A8D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B8EAAF04-ED90-4676-9A21-0BB470DC645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C5F53883-DB7C-4109-8EA7-2338E1358019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84C48B70-BE3B-48E5-8B50-C2FAE50E2FC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461F7F3F-3FE0-4398-889F-0D973E9C51C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9595AF25-417F-4C7A-960E-C1A0C415D71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5FD26D8E-5812-4159-AE6E-F02245D027B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8A2219C7-0145-4A6C-9F81-4BACF0152F5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C4AA77E7-45A0-4972-AEA6-E89B9942C0D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44EEF83C-F0F3-4427-BACB-CF232661D95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2E7C1109-E199-46E1-A4E4-2136B2231EF1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CC3E9EC2-87A2-4925-A1E5-AF649FD6D77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1FBCA343-BDA5-484C-A39C-1546607FBE8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3842A2E2-BF86-42EC-8AE4-5DA7AB759EFA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CF46829F-61EB-408A-B635-FE590899751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DB4A3D1F-8486-48AD-9722-7C8EA242BD2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5C9811B3-F5A0-49B4-B3F9-CE2B13DA19B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D5889E2F-0487-4287-81EB-F5247500E4F5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ED2F49F6-DAE0-4E61-8A22-A024F8672C43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F59E9BDF-8821-461C-883D-49AC7736B17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44B2A212-06DF-4096-B21B-29B5AF9E394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513EFCCA-7E14-4FF4-BA2E-420D8B4940BF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40F9172C-3185-4C0B-A662-E191ED894BCA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7B5B4DE1-618D-4874-91D3-BBA6779D47F6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18B7DD4A-68A6-43A0-A50C-B56E6370DEB7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B93787BE-619F-4260-93A6-0731453D9EF9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D7C859D7-D4F9-4058-B6C6-8D2BB9754A31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ECCF190A-076F-4ABD-949D-1E40A96E74F5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BB5C68F0-C228-47A6-B702-C167BD0AD811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1DD4E43C-466C-4B2C-97A0-8F3D0F213CC0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558DD331-BAC7-4629-A333-DA19A8E0AD2C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66C0C21A-9E68-41ED-9F86-47224A90764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FDD98C5D-D890-45E5-925C-B40582E61FE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011F6E8A-946B-40C6-8512-CEEFC7E3E53B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8ADA6706-BE7B-4472-A617-91D772215E71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E78668B4-10FC-48BB-96D5-93910290A293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BC26A49C-4665-4F1A-9969-C88833C7659F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6281816C-8FAC-4312-AC4F-05A0E87B2223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E2F9344C-787E-44D1-8018-A10666818EA0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39D46FA3-7189-4332-8F32-1BA83108780B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F9B4C08B-C057-46CA-875E-B432AEC7648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63BE7412-D3F4-4886-843F-551A7894B43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11799A80-1A54-47D3-B55E-338D0325999A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5D424A3D-274B-4CE8-94E6-8125BC4A494B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8C5EEED0-AB45-4F43-B8B5-D5AF34EBDA89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25BEF73F-CB48-4250-9F3F-B328F875354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96675C59-A33B-41FF-A3A2-509BA3D26466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FDAF5329-A0E0-4304-BC12-96F26B7A2507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14C9BEBE-5533-4921-81AE-398126E609E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5E7E4879-5310-4EAE-A3E3-092DF2366CE3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0D172A57-34C7-4786-A90D-0E8740C99DD0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22A82390-2355-4D20-B07D-816CAE1120A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AA00C663-D424-4AFF-9FCA-5DBD23B20D98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1BCC836E-FDA4-482F-9AF2-3EA60EF5E019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BD880B5D-CA20-4310-AB0E-E6F5C7666BC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3FDA5F53-8AA3-4BA7-8412-CA6EE3DA9006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BC6FA01C-0657-4278-BFA8-0237CF74A6B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3EA6F66E-63A5-4730-A8C7-6B6EC81EA80F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F46CF92F-E166-4AE7-8E92-C9F59A47B157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41DD0CBE-2706-42C6-B283-BA20D333D67E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7E9B3AAC-DE1E-46B3-AD8F-C605C7CE7107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74A414B7-357C-4607-AE85-72D82553446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42C4948A-9E70-478E-BEA7-D6D39AE61FE9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1713A12C-2893-4909-B12F-08948FDE06DF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E02F41DD-6F59-42D0-BF2B-580E7D95F034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60132118-FE2E-47DB-AC03-3BEC8B4DA70B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A93CE071-0388-4E27-B3EC-12FED688EDA2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116AADA9-9F49-4E9E-8BF0-771C4BED6C47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012A0D47-4108-448D-811B-F7D2B7043A7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A6298DF0-D13F-4846-8A80-F33527EDF9F0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BFEBD4D2-AB8C-4D57-8359-386B040A31EC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13A0B78A-991D-4B25-A074-AB01CE6B2AA9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6976481F-7A86-4B43-A4FF-E97353224D0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BEC6DC04-4143-44E2-94CC-B8AB4A5B5AE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C9A07C60-BE47-47FA-A0F7-957AB1297DA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B4D8E6E9-EF67-4A7C-84AC-A08C35E9699F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2ED92358-3415-423D-A18A-6F32300C932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2AC54E2B-3B8B-42C0-85B0-B59AEF909CD6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65343C0F-745D-46DD-9125-BA8E17188727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1767C4EE-AC7E-4C1E-BEDA-015B7C6286E3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5AD5FE5A-675E-4D02-8EA3-6995F271697E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304574FC-3C25-457E-ABAF-CB8CC245292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990893F4-215E-42DC-8EB9-58D186C60D69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6918510C-DC8E-4811-84C4-E59B8E2CCCCD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89CE426A-6240-4D86-87A1-C0C3B5B68B4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64045C60-04E6-4348-9F6A-13110AF2CDA9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93049154-904D-44AA-91D5-B50B1EEB4E9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FEDA44EB-D5EC-4D38-B138-72AA30190548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8C9DCC7D-4107-4471-BB16-71CD13129FD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5DFD5280-78A0-492E-B0D0-FBC0A53643C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56D86B68-4D40-4B80-9597-47610F46C30D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0F11DBB2-AD59-4FD2-81C7-187953518A9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517FBF74-4E79-44ED-B91E-05C612737CC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9DF5F1F2-5FA8-42F4-B752-3E2F85B96990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40966A2A-F5C0-46D5-BC49-57C405B79592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1F1623FA-FE2A-420A-BB69-632B22870544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3254E335-B705-4F9E-895E-920F61211D55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A84A0782-A777-4862-BBC3-0B87992F0ED0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2316DCCD-63B2-4C6F-9425-C8B45FF1C45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8C3CEFA7-D4B4-4547-843D-76DC61DBD7E5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173F1679-7098-4D96-8B36-4CB03186ABAE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6AEBABC4-EA8A-4293-8171-0383B158EF4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04B3468D-502D-4CFE-A016-56F802B2CF1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96F402D3-94DB-4823-8C5D-2B983BE46A15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F281C84A-52D4-45D1-A673-CC406B1DA2EE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DEC7A891-F1B7-484C-9502-16BFBE2B8BC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D934E404-3A0B-469D-ABEA-29852A2FCCF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D64BF048-00F0-41B0-B52E-260D468894D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2F2F5C86-75A7-446D-9F1A-CD43328A23C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A16F0F1C-B017-4184-96BE-C3B206EF503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4921D1D3-871B-4B62-92E6-90DE0DFF95E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0107CB27-B17B-467A-839B-B15ABC895C7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9194DB9B-9C1A-483B-BFEA-8FBA59051081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32160F0F-33D4-4637-8EC5-30860E349924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DF7A5B54-BF5A-4C4A-9A2E-C06884592E40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9C68961D-790E-4AF3-836B-67DECB81D7F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171AF5E8-87DC-4EC4-86A9-10E725FD320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F41DA972-8006-45A1-B24E-D90E6E1327F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630787C9-5AA7-45C7-9B0E-5B5567402095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40ECE305-1A3E-4FF4-926E-46BFD478C946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E1E00E2D-562C-4CDE-A696-A560DEF00E91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70748436-A851-4FA1-8536-75B497E36AE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D049EFF7-DEE7-4E9E-BC67-16F6A582ED5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924BB87C-EA25-4FB5-B7E0-5216745329A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58DC7E6C-01FB-4037-97E8-612AC7DC48F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57CA8138-D18B-4D38-AACC-EDE8DBB0FA6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3872E216-9188-4FB6-A0D9-8E78076DB68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A90C3378-49D5-46F0-A7AA-19A2AF12DE1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A5550C69-7C70-4177-A638-93D93BDB8973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297BE005-843F-4329-A8B7-750306EE603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DA4BC579-729C-4493-878F-813742BBDF7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D882949A-3DDE-4BFB-961E-0BC3B572C9AB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60EE58AA-DA64-43F5-97E1-B10B5DD5DCB5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B9866630-9BA9-4BB0-86B5-B9E4CB294C90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A5CD03D9-C5B8-40CA-B61B-DD55B8D579AA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9AF1702E-791B-4A55-A0F6-79063C7377D5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9A9C2B95-DE1B-48C3-8EC6-9500DC163471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049F29BF-1A19-494F-B473-9DE7352E324B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781C1FCA-5AD6-408A-93F6-EBF52410B0EA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E74146DD-EFDD-40C6-A1B1-9EC00B9A555A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5D0875D3-A930-49D6-B921-C1F6F17DF4BB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391C8C6D-E28C-4BAB-AC80-DA064D15ADCF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0E8C8234-AD39-41F7-A4C1-7B4F3CF4F7B2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D00EF34F-C5D4-4E48-8340-DBF8279E2F9F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C8A1506B-B243-4919-B182-6E3D73F21AA0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C2753B1D-A6FD-4F2C-9783-D709EAEACA38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147AE185-2A03-439A-8B0C-A357B4F9CEBC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E19D7B37-9B34-467E-973F-480AB6A698A0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50B8E4D2-C12E-40DF-B7A3-FCBDC7B0670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8AB98633-4EBA-4253-A589-D210E6FC74BD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0B15072A-1C12-4D08-BCC2-35EDE427D3A3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E77E58A3-17AC-4CA5-BDC3-4EE71A8C61F6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A3837082-BA69-4ED3-9955-58EC6AD3F828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B5B88AD1-4132-4F3F-B2EB-A69BF7E61964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81FC1052-E054-454A-9831-8913D755F44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E3F06C98-9F7C-43AD-A600-32830CB0982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9F28CAA7-3B71-4B18-9E3E-DD6B9F72AD5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F8ACFCC5-E01B-4F27-B373-7754093D9B6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08E78C8A-5004-4D7B-8AAB-FC25371E540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5CB9147B-64EC-4CB8-8CA5-E4368ED62D7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71DD254C-5244-4289-977A-C049A9D6F449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CDA837A9-BF2D-46D3-BEA5-BD9F1469D58A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8654DF05-AA23-4BD4-9A8B-95A232F6A57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7BA9B575-BA0C-4F91-9477-A21923174106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7F14943A-F0CF-4D54-BB2C-E790A3F66C7B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1DCCAB02-AF9B-445D-AA26-418C95498E7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18604D8F-E645-42F0-93DA-1491CB4EDE4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A5345491-A02D-492E-8DD8-BD6928B461A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837BB814-CDC1-4CA6-8297-1EE4599BCCA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13B2592B-18A4-442F-9416-4AAA8F7B9765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8EF23207-7365-4349-BB84-9AB8A28921D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02FA2563-3442-47A9-AE81-567147B48FF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9CA7A863-EB6E-4306-BEC9-4E1BC6BA1C7A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593736F6-5DC6-4118-9D88-9CAF454EA82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F88A6F84-81FF-4B8F-A4AB-FBA318935B3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BAEE9B7F-4913-4C56-BFBA-8A60AF6EC9D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92735C0C-E1AC-45FB-B55D-0740D3A8B62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3CA4A63F-9D50-4530-8804-49BC59FD0CF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38C9C757-4BC6-48A2-8E11-661E37ABD47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01857793-E8A1-4E4C-A783-EB6725C489C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A4FFFDF7-840D-4DE3-AD5A-1E75A8A27ED8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34291409-609C-4D44-985F-351B849FDA6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DB503D73-AF52-4050-8281-264B0840C17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64C7EB52-2142-496B-A173-FA3FF7FDBE71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87B8E6DE-4ABC-4775-BDE9-D0EF69E3BC3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A37DDA20-6831-4145-8EE0-DB9E1F414E4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356F731E-8705-4FDD-A042-D3D0BD6AD6C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2478B6F3-886B-47DF-80B5-702DA6DCAD08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FD36C6D4-C103-4E6B-9D00-FC9C99FD9F9E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C48AAA06-6D8F-4BB5-A72B-E7EE8DE7167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BF69AFE8-0700-49B5-BDD1-51802E8E791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18FEE80E-8573-46D9-8EAF-7FE4391C3284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538E594B-F4E2-4C93-972F-98CBBDFF04EB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6B2AA511-6FB2-438F-B56E-677399A6BF40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FF1B7382-2023-45B6-BEE7-3D34BB1EA7C5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E256C876-FE0D-4098-949D-7DE2B0580111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93505D93-4045-4A3F-BADE-8F9E8678A22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36775298-5731-469B-BCE3-4101A457342D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FF8F4D88-FCA4-4D30-95F6-ED43DE0F1156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9D1CD7D7-AEB7-47CD-8B48-24D86EB49C19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9C7820C5-F316-4A73-B307-D261E73F1184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1888A3E7-720B-42A5-8A96-42A79F76237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C92AB6D3-795D-4C1D-990D-89F93463D2F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7F7022A2-1BD2-4867-A1D0-09BA1C872094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0FBF4ABD-CDED-4B35-8AEB-E7CEC8EE03E2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500685CF-6172-41A5-99D0-2ACD9CF91341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CA16DC78-B13C-401A-95F0-FA9EC2DFD601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536B82FC-B0F5-48F4-8D15-2D523BC83562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E43231AA-26B6-4EE0-88A2-51CC4A568386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BA4BA827-1376-4A4D-9A57-24E39D33EB3C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190048ED-C2B3-41A7-AB9E-F545F12CAF1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895BA416-F4B3-4456-8B65-7D8F2CAE353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479F8B09-DB14-47E4-8AFD-939EEFE7D732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743F611C-78CC-457E-A9BA-660AEC776A99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3590FE64-3F4F-412E-A006-0BD56E24CD8D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399A11AF-F6C9-4FA1-846B-EA58679665F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124B26AA-AB61-4B9A-AEE7-D2038F7942B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B7807639-A19F-4056-A9C2-B9654A2F7369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008CDB36-53E0-49ED-90A0-8C99C2D1C17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0C021EF0-6EB9-475B-9949-804982247D0B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E3E5EF56-7A03-4707-990C-CBEEE9AD0546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7DD6F105-822B-4F4A-9DFB-9DB23FC7B9B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BE76211A-8164-4675-85F8-76691BA85DF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432F0406-953A-4EE6-A68E-4F746FA6287A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E6E5AC7B-2DFA-4367-B3CA-A1305D40F0E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64D5BBFD-39BC-4EDB-9BD3-BBEB2D03CB0F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59387617-A560-4CAD-85EE-5250A6E6F92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0CC650F4-FA2C-4212-8397-EA214707F80D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AB404122-F464-43D0-8D5A-5F2D092FB71B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9BBB9FE5-34E1-4360-925A-A4DF562C9F63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6852109C-F693-401E-8FD5-447B1FE09ADF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EA3ABB07-A3B1-4DC2-A84D-E42865CADFF2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A0612ECC-A119-4FF9-9553-E1A1531317B1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B070A0A6-1884-46AE-9F9D-F5D414D6644F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0A26352E-3796-4EAC-8431-F1168F6DB249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1DE4804C-4B47-41DA-8CAB-A617ED339E16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76ADDC7C-EE29-4511-BE3B-1807CB53588B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8CB4FF3B-7112-4752-A382-B69BF8739656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F2D46B82-3F1F-47C7-B001-FBBAF6150ED1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3B9BB508-D771-4184-B323-2D38E2DBA811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42C97EE0-0A40-443B-B2AE-A17200B2099C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0D4BFEF3-97BD-472A-AF1E-C952F9E07FF6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D039F941-8B92-47B0-9226-9239EA65426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282E2CFC-279E-4A57-9BFF-22B763BADD6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1769E9DA-ABC4-448E-8402-99C17C67EEE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6B8B748B-8C2E-40CC-8D11-3DEE48867A81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CDB9ABF6-7EA6-4181-96E2-9F949416AC7A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71904DD9-CD91-4157-9E99-41918DD8BA20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7650FE57-DDBA-4D1A-93B3-8EBC2483A5E7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F40BA6F1-2D3C-4ECC-B35C-1A9D9F52AADF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0E54B77B-422E-4625-929F-1E50A379F7E6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77515AFB-A6B5-484B-A2AA-1C722E17BEC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832D07A0-F74F-4ABB-B7B7-7D390F26EFF5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491B7AFB-AF04-467D-93DF-055C6AB377A5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F090CD4C-6B8E-4C4D-8543-2261A87EAB9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DF51A85D-E612-47AE-811D-BB36948A0EE0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E3CE3A34-B2FD-4B32-8987-28D1C38F8EA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302222E0-F0C2-44E6-90CA-642BA805C772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0DDD8E6B-0660-44C6-8CA3-AD228CBF25C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F3AB3908-4875-48E5-9F0A-AEEBE57B12D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C36924B2-411F-4B0A-BC70-A99B611BBA16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895154A4-B987-4642-8D38-A810A7F1D21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76A617D0-C184-47C9-B0F4-285C9511F8C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3F794E7A-B543-4D35-A05F-66E68941919F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87197DC7-2E9D-406E-972B-6BFDFAD0B105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358298FD-4FE2-4644-8C28-022E5C59DB9A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26266C56-5D13-4A67-B409-56B5DACB0E61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94C4631E-D338-4084-875B-C3B2140D6DEC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D60B0A27-8979-457A-B34C-E6DA775AA52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3DDB7317-EE4F-4CA1-8DF2-FBCCB1FE922E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431C7753-D0AA-407A-8C2F-BF8AA386F474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3EFC3034-DBBF-4F91-AA62-C33F8C5A81A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B0523A6A-FF02-41F7-ACAD-41103D6D1B8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3EAEAD34-34D9-4481-82E0-87E4380F0C56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7B09193D-9EF4-4220-B1B7-A14402FF517A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D526E46A-68BD-4066-8A3E-3AE646CB21A2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B701F0D8-0802-4E94-932C-EC1FFEC06B1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AF96D179-7338-477F-A0CF-950E0770B988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DADF549F-5855-4280-B5FD-08CE585BDC7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07F6BF2A-2D64-4F02-99E9-9A7DEF535D8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5C258F88-2590-42C3-A8CC-5DAAC59F48B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CFAF784B-D603-4E5F-B030-FF2DCDB8D07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C10A16F5-B89D-43E0-9DB7-035BE2977662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2216DF9A-3138-4A1E-8091-EA8057DA3C7A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6BE95327-E1A6-483C-B177-9C11C0D46948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A3C700D7-DD1E-4467-B887-7ED6E853F23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8F27711E-FB23-40C4-B26D-9EC77BF4528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35159865-6FC6-4413-8133-F7264719A2A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B9AEA941-85E0-48FB-8BA3-D0CDE5564599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4399200B-7E7A-465B-A298-434E87288C20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477E41D9-04D7-4154-A2C6-2A2DD0735675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9E0EE733-4258-4014-A355-EA98F36F281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B5648BAA-BC15-48A6-8F41-8481DFA16CF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F1C61013-4A07-4B18-A2B2-3CCC6BEB9D3F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93372096-7B55-4FA8-96C8-38B37710BD3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95D3DD56-08CC-4BF3-8382-0415E7F6DD3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9C5797CB-826E-4703-8738-29BD86F101C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30D2ECE0-6F81-4212-94A9-A06D217E9E0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52233F79-C0F7-4C01-A392-2FA27FA90B56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FD5AC7D7-55C3-4309-937D-30B6BE56585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3AE0E494-9D18-44AE-AD20-8EEAB814967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76B25F22-5500-4456-B261-224F39C8B8CD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72DE92FE-5E50-4CEA-A7FF-378D1DEA217C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677B18DB-A339-4EAE-BC11-C2F9D23272A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1B3CA4E3-D17F-445A-8067-8EF109B5E964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C1D4A282-58CE-469B-9981-9444CD0C87D5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0D8D0913-C607-4D16-A04E-779DC52464A8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BB39C69F-88B8-4430-90F0-D1CAC7E686AF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9E924E72-5B8C-46A0-9EFD-8D3BCC72FC28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B8C1E0A1-ABF4-434F-8466-05180FF4084B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8CE23F3E-F522-484F-A048-934CDC32494A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FBC4299B-35B3-4C85-9D10-6EEBB1A40025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789C233E-5A20-473D-AFD7-8B08CC1C7BED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C08AD0E3-9FF3-46E8-8CA2-357FEB85D534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5F4DDA3C-77E0-46F4-855A-1F827F903B16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7237DBAD-AD95-4694-A3D5-DF676166D55D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059A0865-6E0C-4FF7-A1C5-70F38F8EB64C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B9A7D570-C56A-48B8-B692-432AF7623DB5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0541B102-F595-49DD-AF81-F11629C4E16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D421F2F8-3BD5-4B55-8E7A-A67D8B9C255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BF2481C1-F73D-4338-B05A-C8111565D40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307704B3-6358-48F9-B020-69C876DF310C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296A2224-D37E-4922-9F3C-57422CB7B77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C8EE6C08-7DD2-4650-98A2-37683AADCBD7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2A47D20E-1493-4B08-85F3-5C19F4982DD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E827F247-A71C-4FD1-8B88-94C77FF65E0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700ADBFA-B150-4FF1-9CCA-1FA3602A331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472F88BC-2914-42F1-8968-A96383978FD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BDEE0215-373C-4F8F-BC64-038E6748B8B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C70672E7-E7D9-4595-9893-F153F30F689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98ADF275-E156-4E13-B72A-A7665840ED6F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69621BD7-D5F3-4B04-85A4-2C2C17A8010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BB82BF8C-728D-44E2-95DC-472A097FB45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E9316002-9616-4ABD-95CE-7799D962E7F4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BDEB1329-BE9C-4DB5-9221-8911F351589F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09399D58-1A52-437B-AE76-A0C9A9306CE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4AE93E1C-1634-4CEF-9BF6-61CC69B70EF5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7C009EC2-2AA2-4139-B9D0-FFB99A5EAF1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776B51E8-08FB-4C6C-8EE9-604B3558370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2E41F366-AFE3-4ACB-AB2D-E499196F221A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0E69DB17-D5F1-4C9F-B553-D066F21B608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3A0F04C3-AE2D-452C-9F17-3D2DB689073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B5C5217E-946D-43BB-83CE-D89BDD7EB454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2C15AA2D-B97F-47B0-AB9E-256EE825F33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FAC212EB-DFBF-46F6-9526-6A8B2DD570F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B15E136C-BB0C-49C2-BAFD-390BA314855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1230BAC0-9FD9-495C-AD75-86E53E93561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8D1808AD-6776-4C22-BE89-FFAC364C744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724ABB6B-964C-458F-896D-3EC4A1ACA385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2421715C-F530-4028-ADC6-3458FB478D0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A1D7BD5B-B04B-4F3E-87C3-97DEF57F2DB1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5D0ED929-41FA-4C7D-9AFB-1108D22393E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BCD58B22-7382-4E16-80F3-6A1664931AF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BB8005A8-F71A-48F7-8067-47ACC029D5EF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88D64FD2-A69F-4266-A695-34E04F97261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98C635C0-0564-423B-98F1-6887D345D6E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E3440216-AEE9-4EEA-BC77-20AB0CEAE82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3E05AEC7-5C0D-4998-8418-9D8FF8C431DF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DE61536E-0949-4CF4-BBF5-684E3D6658C1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E38C8E04-D2F5-4FC3-9B3F-D2A4FAE07B7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324A1DAC-6018-4095-8BE9-EC9B8E5B145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B9A50F0E-483A-4288-B106-EB0328089BAB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09341EFD-1CD2-4C72-89D7-B1D1E8AD2079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794C025C-E557-44DE-B700-8A0B6D6E426F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F52BA229-EA64-4F8D-A38C-BDC4C0CDEB88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081C5874-B3E8-43EE-A111-E3EAB5B49A42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6AF9EAE6-7CBF-484C-9E01-862E6210E0E2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EE55FFA1-37A3-40BD-BDEA-E0755E6D3361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35C5394F-A790-4A30-AFE3-2D5BD341A7A3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588E8258-8355-405B-82AA-B748E802D44C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7A61476E-D63B-4CCB-B592-1DA14BBCFE9B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65A16C7F-01EE-4529-BE30-5614F90F970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403CE1B6-20A6-4A9D-8D8E-5920512D7B4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0B559CAC-DEC4-402D-AAAD-C0FBF04CECAF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21DD6D01-2243-4D7D-A402-BCD8412B59A6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43BA63F3-8E39-4485-B44C-A1BC4D856BCB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6CB282AB-6DB4-46D5-9389-E032042710DA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AC14CF25-FAB1-4B0F-A51E-88931F673312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D79FF4B4-5B21-4A83-BC60-F7B09711836C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57A8D696-0532-4A69-A085-6179EC7F25A8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A031BD02-A7B7-4D95-A60E-6CEA631CD58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FFA5FD7C-46BF-4474-A7D2-396B950F82A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64791989-30AA-47F1-A1FB-643CE62D1D7B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5F11DA08-5630-48B9-ACDC-618FD91D8506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96107F4C-1663-4749-8A67-BE08B9940AB9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582C258E-8BBA-40A2-BDA3-BD498AC3F62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4DAEA072-31F1-463A-A548-4A3A35C281F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879FA762-8E4D-4A72-BC2C-A55960854258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331CA278-FED8-4186-8DC5-42F9A637F27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DDF5F3A5-C0F7-4F3D-BE7C-4CEABB1CF1C0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1BEA61E4-ADCA-4FFF-8915-178932927C54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20E4A71D-7FC0-4E01-AC0F-6CF1D2AA3BE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0F3303DD-0A13-44D3-9CB1-9CF859216C8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3D7C6836-6243-42AC-BF04-C8E2BD3ACC84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793E7B33-3230-42F6-BA96-D863A952D13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79BF55AC-E346-4BBF-8937-DEB31D118E08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614FCB40-B020-4917-AEB6-569C3B5489C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A4CD55E8-BCB8-4F4D-9E3F-5711A71C7A26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C29F7FBE-D3A1-42B0-9532-B688BD92E9DA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927C8B57-D324-42C3-91EB-E5D0C7B10132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990E2942-AB56-47CD-93A2-5D4C7B88E127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5383A413-E93F-4AEE-A5BD-0A5A1932A1C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E5CA2A1C-CECE-4B59-9580-4FB3C665BF1D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70566010-0B59-4D1F-9BED-05A506B2DA3B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439EB678-624B-48E4-A495-58C6F2B43EA5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80D2BF57-156A-4968-A5DE-E76BDDAF4AD2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4C54011C-6EFC-40AE-AC2F-0024204E2F05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E6CD14FD-2AA8-4B71-9DAD-C569884525CD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DCF3EEB6-AE8B-4DC1-B508-D0A1E9ED4112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73743FD2-D5FD-4AA7-A755-2BA1444418EA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A3A27AED-C2BB-4820-A81B-722DB3A48B18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E976864E-803B-4A2C-8A24-2DA72596877F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A7E75C3E-C828-4703-B2CE-B36E10C5737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4C6D4B0E-7F09-4C0C-BD17-B5D35127A4C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CF7919BC-6EC3-47B6-8602-2A760B11E34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BA135004-6818-461D-91B6-D508220FB1C6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E0632E45-69D8-4D84-A1BB-BC177A9DF958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9A5D35AC-70A8-4B95-8775-5CD3C352697B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4C710A37-ED82-40FC-8365-90F113131221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A98B86BD-A77D-4E0E-992C-0604892967E2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CA83A7A2-C3D4-41D5-AEC3-FC6E19832649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DAD495EA-0F68-4319-A2F1-127EB0B6841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AA880F1C-63CC-44BA-BA30-E5F4DBBEAD2C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5370CBF7-B418-4701-A8D6-DC8766D7767A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753FC66A-27C6-4C67-85A1-258E65F7B50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5B2D2AC4-0F43-4923-9B82-7AA89A5A1F03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84A3F07B-6CE4-4C5F-94E9-17BE5BAD644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094F2A0D-BF8F-4F82-B779-129B5E35E500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832F6955-B97A-4C13-941A-084743E1398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A1C4C831-6077-4563-9D46-34A21A44DA2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C6A24D66-6338-4F6F-BCDA-6EB774FD6492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A930D804-0953-4683-A8AE-21533A1750B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2FFF0DB6-8D2C-461B-A6D6-B0FF08647F5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78D84813-457C-4753-9328-43B285F9BF1E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70C33F7D-27C0-4309-945F-277E92D9EC49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C822F3F6-08AE-465F-A7D4-4B4B0EBB73AD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7827624C-D48D-4C1B-83DA-59E2E6626A0F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DB07098E-3E84-4948-A428-E2F1ACC7B664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9F483466-955A-42C8-9EE3-53E4EC32130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B45C2107-7A53-4923-B59A-C0771724A5CC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845EEEA0-745F-440C-A5AD-2B02DBF43C6F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0EFBAA81-C21C-4877-BD52-51BA8D80670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C8828F1C-47CF-46F7-8E28-AC1D7FE3765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33B84CD7-E78D-43CD-8C7A-D226A89E8F64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2262D724-AE50-418C-95CF-9C3AAF63C076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D3047114-7614-4EED-A758-0AA2CD19DEB1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0BBF73CA-7295-4952-9F57-BDEBE80F2E1B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A0F57F93-0437-4B47-9925-881BAF3FB45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1C3E2ABA-9ACB-4A8F-B066-FE31DA42601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37E1DC5B-137B-4B17-982B-5D0EC5EB3DD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AFA899BE-A651-4D11-A124-9F7B94CDE81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16ED279C-0C34-43DF-9E25-066A0B2D603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9AF50A72-D858-42A0-A418-22D030E251FC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07108705-3F99-4552-944A-18411572EE68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F39F7CEA-BD75-407C-B85B-0EA77D5D7247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04A24E83-5EFC-4656-AD72-B159A581F05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87397157-88F8-4D0D-9651-115550174BE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809B76F3-E2EE-4CA6-80BA-5F687BC5E7F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15DDCDFF-F094-4437-9D7C-564AC15CB1E4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D54C33F0-DE82-4C9A-9EA1-F2613649AAB7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4321FCDA-EB5B-404E-A4F4-6697464041B1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EEA1599A-E1B1-4740-96BB-C53B947214A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CB4D7D25-C46E-4331-B250-83B7C6F843E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9BC3D6CA-A70F-4C7F-BC7A-3676C2910CD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68AD2831-6450-40E5-B6D2-BF0912ACD21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B1F60927-1D94-48F4-96F1-5DBD0044821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FEC009EB-2B78-4919-B663-B0C45EE5979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4C16A385-9CC8-41BC-9051-5A7A2FA34A8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17CF9EA1-BF58-4864-9B5C-ED085CEF02BF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C3AF7D0E-A311-4A6B-BB36-C4AFECB7923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4A207C31-B3D3-4DF5-A9F4-80B2FF9540C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97807F93-4C28-4D8D-8BD9-AAAE0F38E36A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4CF1F4A7-2A98-409F-A47A-F75B435DFF39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E4D17582-CC81-44BD-80A6-74A02F2738D1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8B8E46A7-BB93-4665-9706-7514C6E8CFD8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BCBD457B-6EA9-416D-BBAD-71AFDFE8BC7E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0306456B-4084-47A8-A6CF-4EC3A5F363B2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3AF1773F-DB2C-4AFB-BF40-E5A4125AD929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D828F0F2-1F0F-4A00-8687-B257D4B28A31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0936F032-389B-4F7C-99D6-C0CE566B7FE1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9833CB5E-663E-4237-B94F-3C3883840C20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659F2D70-CE2B-43A8-B49F-939DA4D8F80F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CE6D4AF1-A21D-4461-99DA-B9DE0ECCE814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84F0AB23-58C4-40A6-AA4C-09983FCEBBE4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BC3BB672-D466-48F9-8927-B1088C59D375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ADD7E644-D5EB-4BAC-9A10-10764A132A78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95554F13-A836-4D0B-A20D-1915C33B3F23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093D2787-3FDE-4530-9826-38BF476688FA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52325954-1308-4058-B89F-F3D3060F2EB1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572B0CC2-72F4-4033-896C-F070CD41522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D3D90085-538B-425A-9325-972F03790D0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29506108-9251-4DE9-AE46-3A11E203564A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564EAF4C-3DA9-4280-A812-A144704B949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C8513547-9552-43A2-A8DA-0E167CEFFCC0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B657C5C0-0217-4B98-BA6C-85AB8170D72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3A903688-C956-4477-8745-76DBDC27A71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760DC7A0-4A1E-48A1-A4F5-FD4B0BD26FE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0DA7267F-F216-41C6-A4B3-8E5714DCAE3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7CA1B014-B31B-4A4C-8F85-90B8BBF771A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E81BE0C3-97D8-4F4F-8E65-DDE22EB6B5F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A7AF4A87-9AF8-4378-A7B9-7671E5331402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EE4EE1DC-B096-4A14-B6C7-61804DEEABF8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B3C213DE-B813-4110-ABBB-677D874C847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65A3ECF5-6D2C-4986-926E-EE4D6E8FF4F9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C9561B85-DA3D-4EC9-9CB8-552125BCB3BC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A8F02A9C-EE2B-4B46-90A5-432A12B283E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E0708E98-F335-4655-9432-F4AC1E961C09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A0CDD1D9-EC86-4D89-A08C-7245D81AE7C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1FB8D322-83E1-43E3-8821-A3AFB557810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7A0CAE38-3785-4287-A0D9-E67E0D5DEC39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799E0800-738D-4D13-BF32-9C648DB20F5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AF87136E-7E33-44AF-8F2A-6B7AEE4EB4B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B721AADD-4C1F-481F-AC8C-93D6CCC86FF6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2EBD52B7-D029-4FD9-99BE-FCA4DB7845C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0755B974-52CA-43C8-8301-C31B8AD4941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AA758E72-1ADE-4743-89F7-4E72A4E7D93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9C3E96A0-BDB1-4F13-9D50-D25CFB82A1F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2B2E5EDC-A83C-4F25-9F79-FAE825AD3BC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9608D2A0-9EA9-4837-B18B-C9F3C58D461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5D6D4D87-485D-47DD-8F4E-4004367B0A3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7829ACE3-086E-4527-BE9B-14A6A9BEA848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8C73C340-716D-4791-A0FB-63E4D43E68A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86041738-AAEF-45B5-AD71-F05979B0C9E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D37D3CEF-3DE5-4A30-9A64-5C498E8212C3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296AB3D9-6B99-4028-817A-74A4796AE23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40726D67-49C5-4E90-B5B6-411FF23D074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FF0ED805-6531-44CC-8AB8-AA2F4C79730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61AE57B7-2F9E-4935-B44F-64B3929E14A5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507877D0-E0DA-49E0-AA2A-3FC7A964AA5F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DD7208AF-09F9-417A-AB3E-3DC6A92B082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1A15C32D-6346-4A1A-87E0-D4FB34D41C2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1230AE27-DFF2-4683-A2AF-ED3B05608B91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D8F4B1EB-FEE0-47E1-AD74-EC72330477E1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C070EA56-AFD0-4AAD-8761-78F3433FDAC4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E70DE5D6-5160-48DA-B888-FD3166ACA257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439B4D1A-B48C-459F-8A3E-CFEE2E394940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958F9337-437D-4127-BBDB-3CDA3032E2AF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777A0896-2C00-417E-AEAF-B958AD3CC65E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958B9387-2707-4775-884F-3FE933F3B935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84326E3F-43B3-4A54-A5FC-023FB5E46E8A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B0A9432B-B85C-4685-9E90-B89864AEB3AF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4E9D5534-55A0-497E-B38E-1AFBD391905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94C64EDD-0712-4A12-BFAD-A818D75484A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1375D075-1BBE-4BB8-8034-64A69FD804DA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08BE9D3E-A240-4DED-84E6-61644CE52113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7FFE72A3-C0CD-44F0-A4F1-E39DE8937394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A2B52DD6-770F-48E0-8836-0C9ADC262199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8EE7B510-FBEF-4406-A145-6D9DF972380C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2CBECF16-6CAC-4B9B-9229-E15DBADDD45D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EF5ACD51-4D00-4D45-B61F-20AFD229665F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CD889B72-9A5D-4432-B383-0AD7464E6AF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C3C06146-8508-493B-8CF1-977A2AA1E79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54DC5ACB-5FC4-4D78-B1AD-2C3623B4EE4B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2FDD7C10-BD8A-4CA4-86E6-4A2F1CA7DB64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C1FBFDAD-7448-43A7-A581-CAC2796414EF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4AA173E3-5D1A-42C8-85A4-ED1ABEF15A5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2169690D-C210-47BF-8E8F-54100D953516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11E24949-B435-46AD-9FCD-7E2213CBB517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1FED7AD1-42E0-4C64-80D4-4BF2C62ABA9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29FE1F27-0D93-491E-A87D-A697B2A35BBE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C650B0A3-3818-47F6-B28B-163A0B3FC64C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2167D2D7-0630-4B4A-BCDD-FF140D50B0C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D8849191-974C-4EB3-A463-7E5CBC0CA600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F9C432D1-CFA0-4728-928E-85C5B368C9F8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5134C592-AC81-46BC-82E8-88EF6C4BC7D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7C69B84E-B7B5-4C47-A8C1-003DC4E34280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A8032243-2640-4E54-8CC3-603596BF1876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FE00898B-0422-4C04-8E56-1BDC71431C91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F8B2177B-6A6B-4D80-A850-C4F37CE05052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E60B5B64-B3D3-4FCC-BACD-0460DDD98A15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A07DE3F2-C94E-4C5B-975A-C17D3125F5DD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340369D4-F29C-40CA-B821-56C7A867281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4362D5D1-57F7-40E6-B653-0766CE47C29C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1A618292-F4C5-42B3-AF65-BFBB6E633212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5686703A-FAEB-4D99-9003-F2451B3C9405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9C372A67-9325-4F81-8E6A-063BF3E7889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3CFB9DE7-38D9-4C29-8A44-8B1318739A6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9BFB6199-D976-474D-8422-3375518B667B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EA513BB6-43F0-4EC3-83AB-682D96AF6DCB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105D3043-0077-49DF-88E3-DAA75395AD3E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E7081B50-1B24-4292-BF18-C20D1FA3BF96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079D0E6A-4B0C-4C4B-9A31-B6DC9777EA11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A30C6027-8D78-44DF-A7FC-4B9F3639904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B641BA0D-D68B-49E0-9201-25EF0F02718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EF10A4A1-5BFE-47BA-B5E4-AFDACFF5F9B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D0893C4D-7484-4D1C-B8E9-46B5658430C9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583AB90F-2919-4DEF-B693-20223EFCC06C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DE0D10B1-3311-4116-B475-AB22A32AA931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48C918D5-145C-4159-A0E2-2A0974412D04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627B3595-75DE-4239-A84B-33C083C51710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88B4A66C-890B-49EB-B7D7-5F7DAE4DD9D7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34FBD79A-8F03-48D7-82E7-D2C137759A7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C83FDC3C-5C4E-4FB1-9D0F-386417004328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90822AC7-8A7E-4C2F-B5A9-995AB429E947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7A022B88-1AC3-476D-B1BD-1605CCDC04C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8188E45A-3277-4993-9798-0E03FF9A64E4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2F46E31D-3436-4E5B-BB95-D02B28EDB5A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977F82CF-3AF7-4E46-A3D2-45022AB3FB77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45B0FEE4-2222-40F4-89FC-1BAB762AB87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CE472B08-6AEA-4E7A-9792-28B3D65A365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841963F4-4306-4BD0-9C46-2E7B4C74AF8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1A9FE560-B41A-4FF9-9BC4-2C760D22FA0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1B782425-F9C5-4601-B62E-AF8C09E010C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D7CF13B0-2C04-45BF-BD8D-E162B09C1B3E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464EA121-6587-4C20-AB5D-90A5807B4CE4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A705D502-65CE-4E16-BE22-06EF2E80B0A7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CD72E689-AFE3-4B96-840E-1B47527A2C4B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28159946-9239-48B3-9C81-91FB975FACCD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629B3521-24FB-447C-B030-50A3F413929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965208AD-388F-4F1A-BBA9-9EC6783BF298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A1FBED48-E80E-499F-A567-A591FA7B9AF5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C3D69BB1-17EB-438A-9ADA-97B9C110DB9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4695D5B5-1FF0-4071-8C23-08248E2C208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65085210-39C9-46CD-8722-8C61F579E52B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D2A1C302-AEB7-4F99-8F99-2440814774BB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28AE564D-B5D1-4429-B5A5-088C4C2F1157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226B808C-5EA0-4784-9C6A-A6C3216E8C3E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57CF69B6-BAF8-4C88-8C73-4E6FD34ED9F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41D9BB6A-1AB5-40B6-A944-7D8924A8D876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3C3182FB-B07F-434A-9F7E-12A86CC0969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A0BA1192-911D-40F0-8B1D-7AD8945B6C9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08EC6C41-3F32-4593-A550-67C25908AA5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D54975DD-2F9A-4071-9FEF-72728B6942D4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F586040E-521A-44CE-94DA-4CF4DA0AA4B0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DF7E1C8A-53DA-4A86-A2D7-C60020E1C8BC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A0FD967E-8FB5-43C9-B6FC-8C55F5194E5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F998EB72-5045-4611-B329-CAFEA021ED5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77049C96-7486-4A35-80D3-B8EFF605AC87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803752A6-C4F5-4B4B-830B-B859F2C08F6E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892D7AE3-E728-4C4E-BB53-564747F9F280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7D973760-3312-43AF-8AFD-314E5BEF9E1E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AF46B82B-C810-4932-9E3D-D8030818059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8BAA6E30-BC3B-4A5A-ABB0-42B610702B9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5C92DA6F-3111-45D9-BC0A-747A7F866C2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3937699C-2DF6-4E10-832C-D4620242D1A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22543B7F-06A7-42BE-AB0F-E9A9958B3DB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2C7DC093-F32B-4910-A835-86D068514FF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71E8A9B2-9F21-4DB7-B653-01206C21BBD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8C9CCE2D-7A90-4398-B13D-A55A3F31A8C4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057E54AC-EB90-4E1A-AB61-EE5964140AA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5834F8FF-DA44-4E12-B0D8-6AF68F10545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D1277A5C-34F3-45EB-AE93-E9B650165770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BA448D20-9C66-47F3-914B-87FBDF562D58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A3CC0CF4-99DD-4A4C-B95A-85E60880C925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5D5DE663-F39C-42B8-9C21-92B98EA21BA7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635BF092-3DBB-4234-9FC4-39BB1AEBFA2A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A8E2876E-09E9-4785-9258-D08D7A8F7B2C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A9A090AC-2069-4843-A4F0-3F5A53440659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76137A89-A93B-4885-8DB5-E255E0E24192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913B55BE-DB1B-4970-860C-A608992B6108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FFFC6C3C-B308-495E-8012-F2312E717408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70612B66-1D7C-4776-84FF-1C7B09914C4B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6D181F23-F0E7-4875-AD69-033CE3A3932C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3919560B-8456-4BA8-A804-968DD6AE2A83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EAD2ACE8-979A-4AF2-ADFE-0334156EC406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27831175-2351-41A5-B044-2A7B822CC26B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CB7284C5-B5DE-4B16-864C-058B45DF9F4E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56289620-FE80-452F-A564-4AF8A7484048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C5486A1A-53B3-4DFC-A58D-05142207AF9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CBFE4199-3853-4C72-A3D0-6BFAE352C27E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46491FFE-23C0-4324-AC34-6CE0A0E4483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838E2325-1F78-450D-BF16-68002362843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22C7C9B5-2166-45B3-A036-3625F5A1FFC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8A0DCF93-A60D-421C-9515-7997925A7528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09242DF2-7F6F-42FC-91D4-C488232ACA2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477135CC-2197-4F00-8E72-0E615739AAD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21949BA3-D72F-49EC-B67B-39FD77332FE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B3D54BE8-B425-4EF9-B8D2-B61E1A6A3C0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DF32E11F-AB04-475C-9C27-7EDC0BC630A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05596C41-E99F-404D-A8E7-3E5A13A8022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392B66FB-1712-44DC-9A52-CE891EDFE31E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4AC8E571-7848-4CE2-86CE-6B4551CD4844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ED9C8628-8B05-4CC0-89D6-65F1370A5E3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ED23B5A3-65F9-4321-A7CE-7B32AF78C8ED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9A241E12-9916-41E7-98E9-0A43E0FBA566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3D2DBECA-5AAB-4E19-9A48-B5487FB5101C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8E0598A6-95E5-4CF5-A938-0B69E60BAF9E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79A70CFE-7BE8-4147-A486-C3925B2ADF2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FC6AF303-F42B-42E9-AE29-2909C98D54C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BDBCF57D-A906-4F67-8192-C7200CD1E0D2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9133F598-FFD4-4869-A311-25F49EE03C2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9DE46A84-8279-4DB9-BE96-7E8ABC26EA9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4042FB1F-F798-414A-9397-34AC35B1EE4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956F5EE6-26BF-4851-9E49-CAA4FA5348F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50285377-EC9A-4D3D-A317-7C5AFDD8E68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31D9747E-17E0-4114-9861-6B63CD10F2A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3451FE74-EF0C-4682-8ED4-39BB6794BEF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F0785609-41D5-40B0-9F56-79B8870047E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F412C085-00DC-4780-AC26-13B6D2EA4DC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8E6AD74A-A837-4158-B68D-399E45FC9CB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038D41AA-7DC5-4550-8B5D-6C60CB33CB3A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9BAE1F76-4D6F-4C07-8CB9-5DDD42C46DB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659893FD-4CA1-48F6-AE57-95E6AAEE77F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4FFAFB62-329A-4D86-B56E-F98386ABCEEE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9E1DA8D1-B456-472D-9C19-087A2EDCCC5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E62BE2CB-9628-4FA6-8854-38A87CF5911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E5B6DC54-CCC8-4C20-9750-13CE9579132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DCAFD191-9BF2-4325-AC90-327A826DB14C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03A425F5-F1B7-4CD7-949A-12577757B910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5155FF41-E871-4CD2-9863-46E626F9265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42B17D91-DA81-483A-9E65-217F0DEB8C5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C34DF68E-8D6F-4E1D-BC60-FE3A84E2B2BD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0E8D90CB-4952-41E6-B276-08F169D61222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85E7A40E-094B-4FF0-A1F4-23A9C855E99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BB417991-5031-4E0E-8168-8EBB07F3E82C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28A78279-B046-4AFC-9A95-5F940C7A538E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BB76AAF2-64E0-4F13-B5D3-AF78B475603C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CBB3E196-1BDF-4232-B6A2-4A1A0CF86434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E9E413CB-89C1-4C86-B213-E871BF6702F2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0A227C26-619C-489A-8867-90E477CF4053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50A56FB3-36E1-4C51-A44E-E1FBFBA498A1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78BFCAAD-6F4C-4138-9727-B5428C69591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B4A1BA3D-5CE3-40F6-862D-C8C4971D767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F8E97769-3B6C-442E-B0E6-B11F864018F5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51F94486-39E7-4F3C-AD47-C794C0E2F611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9265DE14-752B-41C1-BA0E-A3CA9664D850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E0C505F3-54E4-405A-9F14-5656762E571F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130E4201-CEB3-4F77-9664-60A2768FED4B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489D27B5-9445-4421-8242-3F1AF6C41DAC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624C0CB0-4C48-478F-B62B-B7B787F8D32B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C6C7DDE2-98CA-4967-AD97-E6A6E31335C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C1FF9868-2067-453C-B925-E432A16D2EB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89CF2374-9362-4002-B6DB-52BBAB1E8198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6D2D2DAD-DDCA-44E5-911F-F2C0D07C34FD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1786CAF3-45E4-44C0-92D3-6B65A5B31E89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71C22EA0-4E2F-4973-B6ED-AD510BAE44B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6235CE1B-6F3E-4402-8EB3-B3C591B15DE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EEBE89A5-A91F-4420-A838-58941E14C25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CD3BACC4-D427-4D5D-8CA4-5214A465275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BA90B6A1-27AE-453F-B339-20F801B798FC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832CD02E-10C4-445F-B74C-7BE85DA489DB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A8B3BEAB-31E8-4540-A9E2-3008A6471ED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29CB08B5-07DD-438E-947E-08D91351D7FA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7B614CA3-9D71-4070-851F-F2C932432AD4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9CB7DBB6-1000-4DC8-A38E-3203D3D25FD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49E86D3E-7371-4C97-9125-4CB9283EEA0F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40AA611D-DDD2-409F-91E9-EB48698148F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5BD31FD2-8FE0-4527-B8DD-5E6442FA7A66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9A37EA55-5745-4164-BB0B-D83CF31125DB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0C71ADA1-C7FC-492F-B15E-3CD88E92FFEB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3187B073-A83F-4246-B268-7861F9D6384C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77681949-AE35-4DEA-A5FF-15A037E9321B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5DA1EA03-F830-4B2C-9BCA-782CBA2CEC78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EAFB9C49-A725-4FBA-A260-9A686BB13297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377D0B99-3C83-4A76-925A-3113DFBE3F88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088134CF-77F3-40C1-B53F-C93EFE0E3C4F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2924C73C-F611-4C4A-ACB2-51F3451C50E0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B9E7A7AE-FF47-4271-BCB6-951EBE38C20F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BED6A42D-FB53-43D3-85BA-85019375ECEA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08330593-2D8D-4757-BA96-6A9FFA5D1B78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9D5032A4-7C86-422E-937B-580EE593A666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B69CA22E-1896-444D-8CDA-35C428FB863E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49C98535-D2E9-488F-A6BA-6AB819E36A6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53CBCB3C-B6C5-4C0E-8F88-A767DA76E1E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02951CC3-93DF-44EC-BFB8-E02EEC5A98B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C1B70B0F-ACF3-4236-B42A-C015BD6E64A9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06A8EEED-59D7-4932-A114-88BAC0E98946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6B81DBAC-9510-48AB-BDF5-1705EFB7FF79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923BCC28-D24C-4119-AA5A-572B7B644D2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2344CF8D-2CB2-4FFB-9454-ECD30178E672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E0309C09-5DF2-475E-BFD3-5ADE22EF9C87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DBB26F17-1652-4127-86DC-0DCABB96A00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2FB22718-D6C2-4114-9B5C-B7BECD7E36F4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46561E34-C387-4A2A-BE36-192D3B92FBA0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37462CFE-F3DD-4F07-8ABF-FF532877BD1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A5D6C333-6F37-4F16-9C99-C7FE39371B32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A66192E3-CB1B-4F69-B242-2D03B69AEB3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1FE0E044-CEBE-4658-BE5A-2A58ADAB2C63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FA385A2A-2A67-4A84-95CB-893DC5C4C07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FDEEB6E8-9F78-459F-BEE4-AFC18304064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3FA8EFCF-2AFA-45E8-B93E-985CDAC9E5E3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2B937196-19D4-4C22-A029-AF900A52AD2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6F9FB78E-C227-4C21-8462-B99264FCA47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8B7ABD59-D4D3-4043-9909-3B5742E9C4C9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6D3651C4-31B1-4158-B914-FD382921E861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2EC81BA8-CC45-43A9-BB6E-CB73229D091C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2EF27011-EF02-456F-A744-9E29B33B22F7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9FC549D5-31B4-4C19-A6CA-172E5BDF126E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04C64375-A66C-4B12-9B47-B665D5C5D48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85EE4F90-35A0-4A08-BB33-524C1DBBD816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A0C34A70-FB1D-4C58-BEEF-5535D30E8C89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57376047-C8AD-468A-9CC9-F61AF6EFB31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E51A4183-3F11-4977-8605-91D2EB228BA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1B8C4E24-E15F-4169-82CD-1485A6C5BCA1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57E80E31-694F-46EC-8F33-AF427528C986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6A689E77-1D17-44B2-A183-D4ACED470830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D44F3098-7B74-4AD2-9CF7-7546C6897EC5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A766C0A2-68D6-4EC6-BC8B-9840C341E9E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70133539-4194-402E-A4E2-4EA83B305FE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37549F31-DFD5-40E3-AF41-977133FDBE1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FC3BA8BF-8154-4FD4-A148-B85348E525D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87B17228-1AD9-472C-A422-C6E719ABDA5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3B27FC70-2EC5-4562-AF2A-6820D0396BE9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5EB31849-784E-41C4-A0C1-38A56A136425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2EFA72FF-D034-413B-9084-94A0AE26D064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1A8C162A-EE37-41A8-971B-70D50D986A1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213E9C3F-F32B-4AA0-9EA9-CEEAAF1E3A3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C344D2CC-C4A7-4A4D-9029-8B857BAEC66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A6CD58F3-A05C-42CD-8213-34ACFB22C4FA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7DB5AE86-C9D6-4ACE-99BB-1DA8EAE0C576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1F9A96C8-51CD-4E25-B768-6A4CE99C76FF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7486CDC9-B819-44F3-A304-AAB2520A811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927D96F0-3D0D-4257-81F4-96A17366422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C33ED929-6870-4CE7-99EC-BCB487874897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3AAE999B-DCE7-4D36-B1D5-47E6AB007D5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B5FBACA4-F80B-487B-A850-F7944BB61E6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D576FBCB-C59F-4B3B-A31E-1DBDFD60AC6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E7880569-81FD-4729-8602-DE5EAB984A3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3CADDE34-89E6-4B34-AE2F-E2F7A43BA00D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1AA31821-C01D-4C91-9262-336DFD31D3C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6367FCA7-A81F-4F1C-A7D0-84102CD721B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568247EA-FB93-4FD5-A11F-3BF322D063AB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0F3F8148-7524-451F-9CFA-108614D90FA3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961D83D5-EF20-408A-B584-14C1E2E93BD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254637E0-9D47-4B9D-8550-BB2BC9F1094B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D16FF3F8-87B2-4FF5-91F0-E26212035094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74070176-CE8F-4A6C-84F0-DFD922FF27DF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076AB012-D70C-4BFD-9A05-1A8E54BC4B09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3FD76C45-E6AE-4F01-96F4-CF9D090DF38A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335B1820-9854-4E4D-AD4D-76A04F8C43F3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8281D8F2-CF0E-4403-8D34-0E6DA2C77BB6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BE3A2D83-DBBD-42A7-B85C-3DC7E3738143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A086D09D-E594-4E0C-8A14-CFB6B3096F37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B31CC991-9CCD-4DD3-8FC8-4327D3FD5650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D460BB58-BBBB-4B16-9E89-AD9663D19B4D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F6A00369-DAEB-4480-8528-307A60217E07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D185B88F-392C-4FA7-8E5D-44D1AB098451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4A205CDC-88AA-4459-9A3E-C1152CD8BE11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09D175E3-986D-468B-9BFD-7A34FBD1DEB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94D01FEE-1C8D-4CEB-A0C8-8B3DF4DE8A8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5DC9C096-BA2C-4416-B715-66BF92B3EB0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80C25887-A919-4999-A067-2772B9A2BEB9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03F95FCC-5760-41FE-BCF0-635A2D0BE6E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5199D787-4617-484A-BCFE-068238762BE9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C1784302-75D3-4532-9AFF-C92743501AF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4A175A0B-D3E8-4BC8-A094-70D13A8E46C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FEF60CD2-04C2-4A1D-A392-A0A619AFB76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10C875F4-C728-4774-988A-7D654037ABB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4EB3116D-38DE-48FA-92F7-766A3A5028F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0313FE2A-1E81-447C-8D81-E2C10D59023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CFC57182-EF5A-4D8A-922D-347FC14840BE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8A273B14-72E1-44FC-B0CC-DE28CB849370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CA0DF8B3-2978-48DA-8799-51B38727309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6E4EDB4A-464F-43AE-AF23-21243C961A23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895C001A-747D-44EB-8F09-07EF454D5655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E67ED1AA-A139-4AD7-B475-2397E05AFF52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2A92FB5A-1F6D-4D97-8687-E56F14C3BB6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FB7A894D-8E07-4D7B-BE3E-4B9FC97EBF2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49904A0C-F80A-4211-AA57-DEBEC7C714C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1627A9EE-4274-45E0-BCE5-C7CA10834F2A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DC61B130-EBB7-4CEF-9EB4-98D1C7E1397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ACCCED8F-E997-46E4-A7BB-F92B05BD914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62B21499-D2C1-4152-BB1E-E8951F385E00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1BEF25E6-FEB8-48FC-A09E-67365DBDD80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E588677D-C530-487B-9E2A-CBC0FAA7BA0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499B06C0-D4C3-4E34-B112-765C886258C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1018633D-975E-4490-A960-778720A6AE0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C0249308-3960-44D3-9323-AD44AD93929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76893C86-0E72-4DE6-B5D9-BCB4D201911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61D22B5A-CD5C-4F46-BB8A-B3F045D9AAC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B7199900-939C-4093-99F9-A3EEB191F6E2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2AADE4A1-F7EA-443A-819C-E25DE63F974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499D73C2-A709-43F8-A7AD-5A4C17B408F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83C22963-DE6A-4AFC-A837-CCD02111194F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EBD32BE9-F6DF-4C5B-B5B7-A1698B1E152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FB8ED776-493B-452B-B289-9184CCC7EF9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B456E451-E1E9-40DD-B61F-149E56E6741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C924D0EE-22F9-4E9C-89FA-C8CB3CD116C4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912DB512-F5AA-4113-9C11-86FD4DCFF8EB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C4687C40-8ABC-4ACD-A5E5-30634AD9ED3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1492CA72-E0D8-449F-86B0-1436D943F65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6F0492F4-D3C0-4755-AFF7-CB1B926B729F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C6B672FB-CEB2-46D0-8521-06F07C39D64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6011EB80-68A1-4D8C-92A0-601FD315F8CD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7E335C7C-20CE-4BBD-86A2-E10F4D615FDB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8F93DB61-BDAB-4641-8228-F9532098B9E9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602C67E5-71B6-4BF4-B704-F34794D2F95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3F0971E5-EDFB-434B-99CC-16CC7AE94672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CEC416E1-E2F3-44E6-9488-466E7EFACAD6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1E88DA42-9AEA-4D69-AB8A-DDD66D334286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50914C14-7961-45AF-B1EF-24D30667DAA8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96B1C6CA-812C-4A8F-9929-281E1A31A99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4A928E3E-9657-4991-A630-D2F89735860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178A2AFF-D33C-4108-95BF-954A9DAB892D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AA6FF713-C1AB-42AA-8691-894597563971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F86916AA-C792-459B-A710-25E5033B3983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78D38AB5-C76F-4CD7-B066-CFF441B9EEF8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2DCA93A9-3941-497D-A767-D64AC6231852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7B7F4447-CF6A-4503-8A77-4D2B2C4A9A87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B624E7BC-4075-46C3-BA34-CFC02DFB8C2D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ABAE03A7-3413-4C86-9139-548ADE56C63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08DD3226-AFDE-4A07-8304-4DB0DB3C4B4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A3ACAACD-AFCF-4C61-96C9-9B073BD93722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5AF9D91B-9F59-4DCC-B06F-BF2190DFB1DB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F29EE079-CB22-438A-8EBD-429FEAA5B16E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2B6756B5-BB7B-4F79-98AB-2218CB11244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1FA07664-219B-4F36-82DD-9EE8CE88D7F3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D6CC033B-BD44-4410-B2F1-CED249CB9789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02CC634B-69C2-4058-817B-9EC11E5565F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84084C96-91D9-4198-9300-AC50E04AFA33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A55DBD4F-CA24-4AC0-925F-E193C1452B74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15B52613-2923-4AA5-B32D-F1517A9CA912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CA5333A1-92F2-4898-87FE-C0E363A0113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900EEA01-A366-40A3-A6E2-53B6EC51C411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17E95EBD-5357-4E58-ABE1-CE6C2A1CFE8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8298A5BD-5FFB-44A1-AE6C-4DCA51E718E0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E8F3D0F5-12CF-4B5D-9D43-0D95EC8879D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EFD0772D-5050-405F-84A9-831911B42BAB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41D42894-2E5D-4681-AF7A-5AFA0A044258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511F671E-8A3C-430A-B980-FA9D2538ECFE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D8FD5130-FE82-46A7-A283-D6BDC49E99E7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21434C48-CE7E-4EAA-AC0C-D2AB5CDCEA11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0B9EB734-F16F-4232-81F4-92DBD2A977B2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83115176-9515-427A-81B6-E83FA7479765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5A054D54-21DC-4F5C-A99A-D1E8863970D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7F1DB1F4-A85A-4D98-B2CE-8046271F2EE3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0FE420FE-F081-425C-AC02-6049286653B9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CFA726A7-B34E-4D5D-9C22-886E03BB20F8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DA151624-CBED-4D0E-BC99-8C4DDE3DE39D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7ABBA2B1-F8FF-487B-A119-A9D5700CB8CF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C5BBD92D-E489-48CE-B40D-F150F38FF7C0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04D030B0-6914-4C01-B507-125DC4221DA0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A093356B-B84C-4DAC-A7CF-3314448BA3C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069FF1EA-1D7E-4DEC-B293-70CB6D04F1A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B2EEF7BA-2D45-4F5C-ACAC-73C0706CB3F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D8BF4237-EC4C-4D9F-BE37-3062C976A9C8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08B51925-AAD4-4B24-AD86-7A8324D83980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A10C53F0-434E-421A-B51D-D67D156AB2EB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CC11AF81-7D58-4A3A-9223-61F9B5B258D3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F3929569-E5B6-4E63-8AAB-07B320FD200C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84540778-D65D-4075-8DC0-81C19F076777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DCC49A4F-21FA-4728-89FD-D5C4CEB8442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47F19B4C-D587-4858-8C93-64D3A476BB7A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9A18C8D0-3BF3-4EA9-8C5D-D6093C54DF0A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4154B45C-6CE6-4E55-8DBB-CCBD763CDB9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98B99D4F-F647-4C97-8E14-F0D2AAD34A83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DC39715F-85B5-4390-9E69-1FA8ED2DCDC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53466458-6AC3-4F97-81B5-9D3E7E6431B0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9E301046-21C5-4318-8E7B-A7AECE8E718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93F26E1F-FF62-46FB-9708-508E5BD5F428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99A3A187-F109-435B-B8BE-7429FF7A9CA6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E8017D39-8C84-4380-9B6F-07190980ED3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B89DF0F1-8B57-46AE-85F0-EE74EA4F498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FE783575-5128-4C9D-A093-802F064A1C34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5380211F-3F57-4CA6-BF2E-9DA106F25539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A8811061-DB32-47A0-A786-0C574D92C6E4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4BD90F22-A8FA-4596-A09D-29F765D966B5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BFD09488-326C-48DF-BB67-C3B5A5E65766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2CD39D7A-66EC-4AB5-814B-E4E96CB2787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AFB4C0B4-AA3A-4FDE-B196-58EAD3C83642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6C1F90A8-640B-4800-B7DA-4843F824E706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2E0E40AE-F6F8-4821-A2DE-809151FED91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3A29D6C8-2946-49ED-86A1-AB058423AF1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4DCDD279-143E-4E98-88F0-AB393EBAE3D3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D6358BB0-2CF4-48B1-A6BA-07DBB4DE5B26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7D300867-DE04-4F90-B7B6-C97AE54E8C2B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3A44EF1A-365C-4D29-8936-755422301C5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215B5951-6EF9-4E1C-A4EB-B05D38B2A27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A557DCCD-3582-432F-9D63-F05F7142098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5DC2088B-A967-4CCB-A1E0-A2FA7996673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1F0400B7-581B-43CC-B542-D907FC4D4CC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65FCDECB-1197-447B-BE8F-94A8B1C2E2D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F16ECB5D-998B-4129-A19B-62B87D25A027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30AC0528-1768-4A89-9F1B-98DD54604CCA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DD2C05D4-33F2-42AB-8E1A-1FF3C77611A4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58E155C4-D94E-48F7-AC47-EC68FE4531B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AFD0C5DD-CE37-405F-8B93-A551D0BD0E8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06CEA03A-E508-4537-82B3-5AAD834C9EE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7CDC1800-D8AA-412F-A164-0C640F72D4B9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90F6F3BF-D7FF-4E17-8192-2F05A0CF3BE4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2E048883-A244-4966-92E7-8AB7FBF489A4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D066E695-DE64-458F-B705-BEC3993F879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EFCEFF3B-3087-4389-ADE6-4F271CF151C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DAA3873E-7E30-41AD-B1B1-E966FC5D2E7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FE77D23B-4C1D-414C-826F-29FBE3119CA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7D6FE2DC-040F-4242-AEEB-6E90E23342A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B9AC944D-283B-4935-9E32-D027FF7DBA9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41660C6F-2505-41C7-8C81-706C005E8B3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D27E306E-CACB-4833-AB7E-C3D221AC595D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7C1ACF08-9599-4F9B-B745-3309CCFBE26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4D6A168E-C5C3-4FD2-8242-851A1D414AC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D1DA03B9-B813-4A90-AB9E-A5CD88295B58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DDFD8734-C270-4C9E-B97A-D905B3E15030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AD7BDFD5-8DAD-4CB4-A2B3-8E9C045C6D1B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3AD9BE64-245A-4A8F-B731-DCA90BED9D89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4E466725-6B01-40E2-A2C3-1CE56EE8604E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7CF258BC-BCCA-4A9A-8775-F9ADDB922841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8579B0A9-46E1-4F54-AC4A-3B4956680CB3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9423EF56-DADC-4974-98BD-44FE824CCAF1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00B4E110-ADB8-4193-93D9-B7E9EFC254E6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671946FE-F0F8-4A9F-ABE6-B5B55C17528B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481DF0D0-5BD8-4049-937C-3B15B4D80A7E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F2079B06-F5F6-4990-B2E3-C3DE17D96E43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9E175419-D675-4C75-9967-E1EDE4A03870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0FD63396-C38D-446E-8155-8EC442AF95C6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BBD8B7FE-546E-4DB4-92B4-77B67EF49368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EA229178-4475-4E2F-B6F2-C5BC69E883A5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6C62713A-49AE-45C5-9B99-6B44A907E11F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752560DA-4634-48EC-B274-3F2801AC2F81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4606A905-9281-47F9-9137-1D1FC985729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B43F2D76-FEF8-4ABB-BC7F-694CEBD6D9F8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6C03ECA0-1707-4CD5-A121-8B4D7E39B42D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2218307C-5E3A-4807-9B98-DD18CA42619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8D773E54-E7B6-44D4-BC0E-9191BA172A96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D38621FB-02C7-4841-9BCD-EA90F44F546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426BB616-5B2E-4094-8F75-6310C604BA3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37DA4549-DC30-4512-8226-92217202989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D2638F0B-FFA7-42AB-93EB-9F48F6FFA67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B6C6AFEA-25E2-4143-8156-4D96ADE96D8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88C986B0-43C2-4C0E-90B7-8FF621C7FE1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7F1F1231-2663-4BD7-8CE7-9EF5ED1F68DA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ABD008A3-DEC8-4D91-9EF8-587CDC197C5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9CD43C07-3F64-4639-BA36-43AA61C6ED8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B56C0C3C-3159-4B89-A3D5-EAAA060D676C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90F01B1C-183B-4388-AB03-81D373DF4B94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D83D4F36-1F6F-4A40-B70C-8ED951D78DE0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C089AC7A-9C3C-47B0-A2CD-628B49B2AE1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6869ABEE-DBD4-4394-9941-23AE7DF0E8E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75F4B87C-7229-43C1-BC77-408AC75C88A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8B5B330D-9389-40A5-AD07-F17640830365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AFBB701D-D89D-4476-A224-84819011158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9A770867-800B-41E3-BF90-6852AC8D4C6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60FC0C53-7FC9-4047-8EAB-DA8D7C4CA7B5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18C02715-BE40-4E7D-940B-54F03A58291C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533D112F-20CA-4B62-9345-FADB11EAC65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D2FF3162-7894-4C2A-B710-1875425A6F5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36E0FD22-7099-4EC6-B313-92EFAE491AC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8FEFF4E6-1567-499E-9B2A-0F9DC69291E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914EAB5D-D32E-4B15-ADE0-F9A3CA100F3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CEB0C195-8EB1-442D-B37A-5041C4DE8AC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E3A9B890-4742-4F66-BFEF-6A4D668E764D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1D35E88D-C168-4187-A074-9EF7209D6CD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B245EDF7-BC1A-4A4C-8A27-50B237FA8C1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8A4D04FB-99DA-4E8B-B8C3-EAAD4361C1CB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260B74A1-B60A-4FA2-9611-0AE1162A10C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F84C37DD-7834-49B9-B45E-E81B59F74FB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4C4F7083-4099-4BDA-8F9A-47A09B9BC9C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3808AA9D-B622-486D-ABB1-5CBB399721AD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5A45FD66-8D11-4123-9D7D-6BA5A6E6ACC2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5C22112C-F679-40EA-9EAA-C19283D2912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E7A6858D-1161-470B-A3A6-F8C62D5E575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4A5524B6-1F27-4237-89E3-AD92411EDFE2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9A6706E8-F5A0-401D-9D75-347DC8DF6988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B91812DC-26D0-4443-850E-D94C8F35A45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61843CD3-F755-4D0D-A233-88D8076F09CD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D42727D3-169D-4198-8500-0BBC52DEAE4F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770601D9-3C77-4DC1-861A-62A0A34DA323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C798FC8A-A670-4990-B639-DB309E6ECAF8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38661B9B-4AAB-48BC-AFF1-2DA1BDCCEC0F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13CEDA91-B971-4AF1-8FF4-704CD7DA9728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4C58A300-5184-49D1-A552-3D1057C3693B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82F7D2FD-61CA-4F9C-A4BD-FC42BC79CB5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4E9B79E6-E6BC-4FB8-8208-BFB71533E26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595931EC-A494-40C6-9D89-6038FC8780EB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E46CE753-6E4A-4CAA-B7F0-78760540BEF1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EE9E0D06-A922-4822-93F3-0F4AE5A5B733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A153FE68-F75E-4B3D-B87B-F8DB9B490622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C09C1445-E3D1-419A-80DC-E236E8347D64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21552153-4D74-4343-95F5-D6C8DADB59AC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028E5F56-6AD2-44E5-A070-AA4443CF81AA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EF4748CF-DDF0-4BA9-BAFF-743BBD0856D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35DF8166-44F8-4E9F-9DB8-58A1B244173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F335AE40-DB49-49AE-8FAE-D1AC54D73116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834E8A50-032E-4DDF-B911-C5EA0130396C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96281196-01F1-4CA0-B586-DB33102F6932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778417F3-C27D-4FA6-BDBE-CF9E4431815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C7FED1FF-D5FE-4ADB-84AA-6E0FD19EC2D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83BA17A3-9DDF-4C00-9B69-78A704367D6B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18F71EFC-49F0-493F-A0C9-E7C7984509D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B9BA30F7-F96C-443C-A10F-471032066050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3A7A6DB0-DEBC-4BE1-A63F-FCAF6574DBFF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7C22C156-4EE7-4534-9419-F215FB096B58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2F996BC6-4AEB-4F5A-85EE-CC718843A0C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4E309446-7095-40F1-9817-87C0C8D779AA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90D491F5-F8AD-4151-815A-9C28A83CFA4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FF05253D-3C94-4C15-A3D4-0ADCF6D7468B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B3919DEF-8C48-4517-9B28-09E23D8E74A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CFB139D0-FBA7-444B-BBC6-231DAD29C15C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9A63A690-F249-4937-A919-FFE5ADD35053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DF26D2C0-FA7D-4273-90DB-4E1D65150560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4A17F1C4-5F47-45B6-9A25-874B9553C35C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D813DA46-BE22-4162-9F4B-4C61E8C2262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7CEAC996-77A7-4444-8A72-05E2B8FA9F48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1003AE1B-1E6E-4851-89E1-9EB9418513FD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96231887-A016-414E-8699-3BD6435E4ABB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C76448C9-1AC8-46D4-8960-C9607BC4CCAA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43CF93A6-D50F-42E6-A238-6E13CCD884B0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919BEC4C-F150-499F-8A73-9A8F777FE912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44404FEC-2ECF-4325-880E-90B8C85C5F47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4A81F333-3544-4ACB-8E5B-64DD13DA65E5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9CD2B6EA-0373-4E59-83E2-9E26113FF8BD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1FB63A0B-56BD-481F-86B2-3D7FBAC79D9B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6F7E6AD9-0E1E-4968-9681-913CF7ABD86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DE33215F-35DB-4EB0-880E-8FC63A41137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FC7FE278-7305-4F76-BFD7-25D7D757370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0C883694-06AC-4EC1-B7C0-6069AD6E628E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9B819254-3B91-4993-8FB9-B24098E0F58E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9EB3FC4D-F187-4323-9C25-02C588BED09E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4C109617-7C0F-4EDA-8FEF-CDFA321A0A8D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F03BDC7B-7FF0-42A5-B7C6-988E10AAD7D8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73C9953A-9D93-41C2-8CD6-F4C7D5C9CA98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5F5C1E6D-A869-4A47-AB47-9F8DE9D64BA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F596CD69-4A29-42C0-8E3E-B493447D9064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F64F0FFA-8264-4CFF-894A-D285368D28B5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362E92E4-0B02-4291-A049-F66973FAF62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774D4F3D-5A80-4D2E-9755-B91A5604572D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9CE71B79-7571-412C-9393-CDD5B1FC466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259BC72E-1260-4793-95CD-BF220122B8B4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86FE6817-F68D-4CAA-8CA3-A0259FAE1AB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927218B1-9DE2-474E-A414-59528B6BC5F7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FEB5DC96-8F73-4BBA-9D22-078E72DBDFBD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48E55B33-653C-40EC-BF88-D2BA298094B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0C009FD0-F2CB-48DF-B18D-8A6FE800544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50505BCE-B173-4891-A7D5-B05BF5009C2C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B3D2A245-A8D9-4E66-BCC8-D845CC352BDF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F351D976-E25B-40FF-BB2E-1337B95EF1A5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FE5B4545-F333-4C86-9AFE-9D6E92BA60AD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778E35CC-8356-445D-8DAB-0123441F5708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BFE2E1BF-1130-4F75-AC5D-B11498BE583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A65899C6-B23C-460F-8D28-FED5E6719624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9E6749F3-636B-4208-B409-611D134BB4C8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494170E8-EAFF-4836-885C-73F941138DE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3CA45234-C098-4914-8400-4FAB2B74C33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6AA58D8D-6354-4CD9-943E-D137991813EC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157DE158-C411-4BC9-B660-08EF126F84A8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9D05D6BC-A9F7-4E45-B279-D0473EA9D1A7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C1E821C0-2751-41AC-ACE8-8EA1D0DBAFB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31F387A3-FC54-46EB-BCD3-B8D3A102676B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60282A7D-627C-4900-8D5C-82DC0E579E5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42149E0F-4A30-4A1C-AF73-01EE6908B52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06D3295A-9FA0-42EF-B0E0-DD96870418F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E72338D4-5A89-4C63-8F27-0847D2AAE54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586EC4DB-4A27-405B-9FBA-C6215DAD797B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470FA59F-36B8-424E-9EF6-70CB418B8767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11171CBD-147E-4CE9-9D09-76505D021A4E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1F69DCC9-5D18-4E59-A031-EC983B05391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FE1AD385-32DE-4EEC-ABC9-C65BC535071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603BDFAC-D8FA-4555-8117-4632F62065C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C3ABEAFF-A7B5-4701-B895-CD7991C121E5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DB908315-F4DD-4C11-8E62-6B0DFC1F9267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510082FD-9A08-4D6B-AE10-F13FC485C526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35070E52-2759-445A-A8BB-B45BAB03255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9872418F-40D2-430F-A444-61EDB2375B6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323FB84A-9218-4C05-BE1F-7E41D230AA67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CB1E9E62-4EC8-40B0-8CD2-295DFD26E57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8C92DBE9-24DA-4D0A-B639-A6854449F19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5D264D54-FE19-4FCB-88B8-C007CEFDA6D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BBB77331-10F3-4A5B-AE21-7827072BF2E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9334E426-3E7E-4138-860B-3D83044C9CA5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C3F3EE4C-3D30-407A-A8F8-A4630101EE0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8FADF79D-A5D0-47A1-B6A6-94E9045EF8E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4346DA90-A280-44B2-841C-AEA54E9BDCE2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B165F522-2FD5-4CC0-B3F1-78C5688214C4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CC459DCB-7845-4EC9-ACB8-9846511C4D9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30FDD850-EA2D-437E-8097-38E4033A514A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F89BD4FD-816B-47C1-84DA-0AAABC4023B5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D0B492D7-FE03-4797-A83C-43954CBEA18B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DA0D891A-4D11-4327-9480-4AAD4C57FA41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3D7C1F6C-206F-4D05-9126-B91E484DA230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6CC1809D-076F-4DBF-9843-6BC1D76AB5BF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51532CB8-4D1D-43CC-A066-93442B4BDCC7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AAEB54A7-CCC6-4A58-AACD-6668F57C50BD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E649DC28-32BE-4219-B44E-0261684E99D1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404A653F-A9D5-446F-BF55-1030A2654D94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1128B148-B3BB-448B-A514-B7FF84A5EDF4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19E7FBBD-1DDE-460E-991F-4AD94587405D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D70F750C-F81C-42FA-836C-0D1F027410B9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A2C0885A-766C-48DA-A263-1721E9DE3063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388095DB-38D5-40C8-A114-634E39DDE26D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17C09028-54EE-42C5-B684-A7F273341F1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A744448C-C6A0-49F1-96DE-EF120D61FCDC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3D3CA8EE-714F-432A-8F04-8FB3AA6AB99D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90B9DA07-4447-43FE-949D-02FF6DCFC20D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2EB79F77-910B-410E-AA76-E3898CD5FA5D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2C649814-C98F-44BA-8E74-78EB16D520B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46DF8DBE-ABDC-48EA-B0CE-4DE1C9F463FC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806CAC38-E822-48DA-9E00-01A35A59390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C63D83E6-D583-4A1B-B7B8-DD067AB7FDB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0535C4A7-A7A2-497A-9575-8FFD187D0A6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49DF98A4-E939-4323-B7E0-F6BA38674B5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1FD0C63B-F5C5-46EA-B5CB-CF2368335814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C432A67F-D6C7-4A28-A31F-BCFBCB79062E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F6D3A0C2-E3E4-4FDE-AA04-F198AB5A961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28B46649-1F8C-4BFB-A904-BBAAA0DD0633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E8CCEC79-0C46-4D49-A890-A4F1E9D27092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62965385-7326-40F6-ADBC-72158B8BA3C9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0D97AC1D-0DA9-41E1-833F-8E1882B0574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87279A96-4330-4E54-97A4-DDD6C0F1643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AC0E743B-C74C-4C30-BAAC-E0D0E1E7B67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7EC472B2-493E-48D8-824B-CB3FCCF0051F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63F4D02E-B5B4-4050-B980-3FC2A48B3BD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7DFF3E96-C46C-466B-AD8A-EB930027E8B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1BDD3D13-A032-4E5C-82E0-5ECB63BCBC6C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6FC849B4-6C99-4333-AD2C-D0ACC7425AB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9E03C0B8-186A-43EB-9510-F13D03524E7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08FBA807-E052-452E-A7A1-20E32155A88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C2288AA8-48D8-44EE-99AE-1EF11DD9F5C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52A588C6-189D-4AF5-A7B3-095279AE7C5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453367AC-CDD2-4F73-BB7B-05129311715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CF1153FA-866E-4F3F-9673-58603B4F7C9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5F9733D9-C56A-4817-8BF5-9411A7F2E80E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EAB9B7CC-4CED-442F-A5C9-3616F8463A1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DF8352BF-E4B7-413E-9A12-810E71BAC4A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E69276C9-8E4C-47C3-9018-19146F8CFC4C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20ED716B-689E-49D1-A0B5-03171BF28B3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09CA19A7-0383-41C6-B5E4-5813E5EF1AC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FA496597-CF79-4C2F-863B-67FA5941A34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D7B6111E-5393-4926-83DA-87C45B211A8B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302761B0-5955-4187-984F-A5FD7FB3BADE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7E0AE151-B503-4983-BED0-26766FC1C6A7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73644888-2E52-4BBD-AA09-C2E84FFA1AE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484E47D9-3F4F-4C2C-94D0-63D3882B8C70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36F3441F-6620-438A-8ECC-D0AE3AE463F6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AE7267DE-4C27-4D5B-907D-558606F2291E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433F0769-6A55-47B4-A0D9-A229C5977209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DCB633DF-2FA3-47A1-A7EB-6BDFE0737949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D05FB36E-BEF8-445C-86B5-7427AAB6ACA3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06D8A385-ED22-4C12-BD7B-994FE25AC245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2811861E-66F9-4DD3-9FD5-FD2DCA34FE7C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9B7B407A-77BE-4E46-9573-B62B245B8A7D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BDBD2145-985C-4187-BB88-437336998382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D4015B84-D3A7-4677-AF2D-D7800A4A72A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5294B390-8A15-43BF-8634-5FFAC37D7A7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FA0AC8CF-221E-426C-ACA9-B32BB8EE4025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0E84755E-0C4A-4589-B7A7-AEF445403FEA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EFEE9015-39C9-4F5C-8F33-FDCBEE0DEE2B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9FB484B2-B512-48D4-BA49-D6F86FC6F6F1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EC4E9584-B3F1-42C3-97C6-DD6E2241B808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C58E0900-063D-442E-B244-CA1AF03BF1A7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AC55EFEF-D1DC-45A8-BBBC-D4AB82DE323E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EBA94101-7BEA-41C5-AEDD-06EF88C2F9B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19876788-FB1F-4B8A-8DD9-4137F2F701E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F0BC25D2-E683-4286-9D51-C86120828CE7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30BE88E9-E2A4-4A6C-8ED1-BEFD18941C03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DF3A06B5-AF57-4336-83EA-CCF2A1A6388A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79C9FDD4-1CDC-4A16-8BA4-1BF9B002B26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B6F7949E-C4AF-431C-A33A-72EB2967F8C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0E81C49B-0888-4020-8478-D51CD41D678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ADC0FED4-EBBB-40F6-B6DD-08678B14AA4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00E40D14-E829-4046-A9E4-4A8054BA1738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4F480305-1CF3-421C-B581-A6D89AC628D0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E362CA32-DF2D-4195-9500-0F310082F3E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E7B85213-282F-4172-AFAA-201A8AF944A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8CCFC6AA-7EFF-4E40-8F9B-62CCC7BF3CF4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3436ACA4-B0CA-493D-9E27-54793E84BF0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7662A699-868C-4EFF-B40E-04560687800F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51B59165-31FD-46C9-A555-148680C49D45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D7A13F45-DDE1-44B4-B3CB-118668C96EA8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5F977EEA-C07E-44E4-9FB6-A3563FE83088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A59F3938-B066-4D7C-8D4C-D6B2FD60606D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19985B24-813A-47AB-B3B8-320D85224679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DA496015-6D54-4A6B-B380-38F01ACF2BA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B3E2D638-B43B-4130-882A-50833A474532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562D6ECD-9174-4503-B4B7-90DFFFE11CC3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C4C084AF-0013-427B-8AA0-C28FC7E5B828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D8EBEA06-0A78-48EC-B52D-3DCD51FE5F7A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D6465A6E-A9B3-4D7E-8420-0F00B376D9B1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5BF24BCE-8090-4D17-BEDF-392531E5238F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7680E70F-6837-42FA-AB2D-771B5D33A259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2516C1DB-3779-4B23-8006-E50608AD64AA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C779CA8C-C046-4940-B362-7641B53D4FFD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F79E0ACE-76F1-4D0B-ABDB-857248B779A0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551997F8-37DE-414C-9609-A03FFB0582F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5CE80C9E-13B4-4650-B48F-C9612348574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7CD37748-2E55-41DB-AFDC-33C8DCE4036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880A995B-448A-472E-9171-5A1AF125DA2E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79F20489-D9E7-46FE-9CA1-39677B873BB7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07C1737C-C155-4E7A-ABA8-9ECAC61D6B19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9AC9B27F-DCE0-4399-BF11-E10390CB55D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472899BB-0A31-4D14-8B5F-CD7C2080C754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7378B6D3-E5C9-4781-B4DE-5D423B3AC1F1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1369D2BC-B528-4521-B47F-6912A624F12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2C9DB17B-61C3-4379-8E44-BDA494D86F46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1BC575A3-55AC-47E2-993A-81F963AB8333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38642887-86FA-49FE-95B9-24C05E8106F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7DD10AE0-DEDD-45E6-BEE2-F3AC3248118C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CA46B7C5-0929-4326-A3ED-545227D363A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44C7F165-48B7-4696-B1A9-64C1072B53B3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DF7E24EE-AFFE-47C6-B049-909438ABCF4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F2893780-F4AF-4287-819A-8BE8545DCF0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638FBB6F-7C9F-4FFA-9ACB-F77AA3C19554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44908AC7-7657-4D4A-9DB3-E9C9463391F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260113DB-83CD-412A-8B0A-E5C50840C50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3DEC85D8-F93F-4582-9FF9-30292EEAF876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48586D19-6C5F-48AD-BC44-07F86F9CD6A0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4027CF47-00A2-43E5-8850-C252E1216B87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2598742F-EB31-4622-9D48-B0C5B1C92F5C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56C52D56-F1D2-4FAD-BFB1-406020E2A973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7EDCE739-9691-4F47-AEBA-E4969A6C3D2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045C8D17-3A1E-4F5C-B8B6-5B64BDB33722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59F2FEB6-D386-408B-AA05-7197C603CAC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387A08AA-66E6-4D74-B880-77202E4CE2A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129E521E-A2F2-4FFC-B1C2-E8008B612C6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34AB6FBE-16E2-46D6-BF65-63B1E7CD012A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869DEDCC-9D82-4B8A-9EAA-291095ACF40C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2A865D60-03FE-4767-AF55-B90D1737974D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D320658E-D491-4081-B781-B24BA8CB577A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94CFA7A2-43D9-4DF8-98D8-63BE6966B9B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C969184D-51B2-42DD-AC7C-15516704DA6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562550E0-7B75-423E-8D7C-ADFFE7CA9F1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4D7BF4A5-B134-49B9-9AD4-5A40AAB1132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97C7582B-D8A2-457C-B51A-016A53710A56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062287E2-C817-4B3C-9B86-D8E6243D8AF6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EFEFCB09-DE0C-46B0-BE78-8772D43F3F5A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A1539C9D-EAD7-42DA-9FDF-2DC90E200C5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ED6DDA96-7BD2-41E4-B401-9727D4DA9F3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FE519496-2677-4520-813A-8582183F743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BA7227BD-B0B9-4F50-8351-6E2E5650C4C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3AB6E289-E177-4CF1-8B22-68C94F5DB46B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01200754-050D-4AB5-BA91-E0B69347C1D9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BC67ECB4-DB96-483A-A859-93F3D6A3C1B8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55449B5D-019B-4827-9EA6-09150A4B690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F6114F04-44FB-4400-8C90-00CC34B232C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4EE9F025-A6A9-4F0F-BFC2-01D4900605C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02935BFA-8463-4198-96C3-B327CC970A8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984002C3-6AC5-4A4C-861A-62A5918E049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18574E28-D5F0-4563-BB1C-99C5E1C6C7E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706B407C-3000-4699-8D4C-6D758F724C6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90E0627F-0FD0-4B48-B19E-4AADEAA779A4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00C7424B-1BD3-49AF-A891-6F9C9CDCF2F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A0898FB3-6C83-480D-B757-8DF96DFC2C0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8713E586-5591-44D7-AC4B-57E6E4560C1C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42AD9452-34B5-40F9-9C08-30611ED7A1A4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10F20F9E-74C8-49DA-8A27-36E78267D276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82BEC219-3A95-41CB-89AA-26E23ED5CF29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FE94776C-B815-431E-9BCD-E8F5F5F73040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586E5B71-464B-4E8B-84CF-B2372ADB5575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00C88557-1D63-4A42-9EF2-8E693CA1B079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EA223E36-D6E3-4BC0-8B81-6A133D19844A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8D046F89-5D4A-4C52-885A-B9BFE64CE360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CD8A6F8E-AF22-4D10-AC0C-22E4D8885DB4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8215D63E-100D-43B5-AA40-F282F3C38FBA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29F217B6-CBAC-4183-BB04-4C3FBFD68168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9CD3F5F3-A0F4-4558-85CE-3FF9413A3387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3CE171D3-5970-4B6B-9F71-C1982347CD5B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D5218EE6-D505-47BC-B9E6-2C8CCF9A0DEB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90CE17A3-90A8-4036-AB9D-9FD36A495696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FC58A148-7D2E-429B-89F7-ADB292459AA8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00917D17-28B1-40EA-9915-41074225466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4EC67B08-2D93-4881-8547-64617268957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4F8C26FE-2776-415C-8146-2F9DA0E6BD41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2D471F87-4CDA-41AE-90AF-492D51E46634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EA782C62-7017-43EA-81F1-F88C2B34C6D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A5AACFE4-47D2-4FCD-A243-D61245E06F3A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358E15A5-1300-4C8B-9EF5-28538200183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F3F43CD6-58DE-49DF-B058-F060ADE995C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B81430B3-91BC-49E1-9C79-45FBC7E6326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2EF1FFC3-D838-4707-BEDC-46FD7FC66EB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DF381728-977D-4569-9B53-D33E4922E6E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D5421E09-DDD4-4216-A93D-300A858BE46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F6ACA257-435F-4D70-99E2-CF04EE85B8DD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64E1CC27-F2B8-42ED-B082-85DE6DF40ADA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C5FDCAD8-148E-4B1C-87D7-9E2EA26CC7C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549D446C-38A2-429A-B62A-120249B195B7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65039702-E243-4FDA-A4F5-6BED254C35BA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7841E23A-AAC7-4874-898C-C7DA0F338ABE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9CF8D17B-D958-4C40-B10F-1EB54F41D264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8EB45568-313B-49EA-B7F6-64421894D6D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785D53E4-C6B3-45C6-8FF2-0B4765CD2AA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FB1AC121-8005-4F39-A6D5-96D2D8E8AD68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82E47B56-9641-45E0-91ED-3C59863BD78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82DC9170-6A4B-4914-BA76-C2C3A2DF14E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681C5EFA-8BC8-4425-B1FD-ECCFE67CFC0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91536C31-8180-43FC-AD0A-AED8AD2A37D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F8E0A481-3D1F-4B11-A3E2-3A47764ED42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A601A9A6-834D-4306-983F-ECB834CE47A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EDD31529-9ABA-4271-AC01-388983CDD3D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E30B540F-C7AD-47D8-A6BB-1F1E5FF1473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2C0F0475-99EE-47FA-A0BF-66C01A013A5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B9D1FCDB-F598-4ECB-A35E-FDDE9F1AED8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0F536ACB-E26F-474F-8A93-245214FD4C99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54B00191-38AD-452D-8EEF-3859BD5C78F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8173DB20-9B9E-4CCF-8CCA-2796D966376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9EBD7A97-7663-4843-9D26-8A4EF395F1B9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A5DBF785-DB82-4C03-955D-310F3488FDA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6455D161-870B-4DCC-92F5-818ACA48FEF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D756400D-BC4E-4F51-9352-EEC27844DC9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3C8F065E-4542-4802-B2E9-8885E59504A6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26652AB7-0126-4071-A852-A5A534D28B34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CDA5593B-B6F0-4D4C-8956-B62EFEB81F5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D32B830F-1ECB-42C7-A2C8-73EEED32ADF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D6521CBF-69C8-47EA-A38D-D99887E2D2EB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043614FA-EB02-4E90-A8E7-1FC6A119F000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41619806-4FBD-4C84-9232-0E32F9638B0F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A066237C-C9A2-439B-A4A2-1C2EEF81D890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906F47E0-AF1E-4209-A64A-5A0DC86EF3C9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29F2BBEF-9B00-44E8-BE5A-28301D0F78F9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8C80F34E-426B-4161-9D70-B57B9FF144A9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4C0B5564-71D3-4D7D-A7DE-27A809B8F731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998E43D1-CA3C-4986-8F0D-786859190335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5236217A-64CD-4749-A478-D9BECFE04695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C9CF2D2C-C601-43B3-BF2E-70D01AE6EA2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79A1E485-A8B2-4506-84CE-6C93AA9FA7A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9567E13A-CCB1-4EB0-824D-65B86E6927EC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40B2BA7E-E56C-4C35-9EB6-32CAC86DF966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37E0277F-4C8E-4767-9332-D7A31051E5D7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35C78F12-F232-4B04-9097-103DD18EB2BA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CC74A833-AFC1-4A81-A450-B3199C3C818D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0C5CE801-DB27-4C73-BEBD-64AD736C8AE1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694B9AFC-61D8-4EBB-91A7-85A3B3F215DD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6CACEFB5-8C2D-40D9-A9E2-744D98686A6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C7F53DCD-CC74-4782-8CA7-20F43A62607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D8E069FC-A8EA-4434-9D62-883A2962DCDA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39822DF2-3315-4FE8-94D6-CA6C9E2EF7F1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6F91CD3A-138B-4B4B-B8B6-7A3E003CB858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8136E477-6C9A-4993-97B0-E6752386DB7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2EB530F5-891B-45DC-8C7E-71E94259E749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D01395EE-AF18-4E73-8F55-AB1755C149B8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76B6249B-87C9-4374-8CFD-12CC0AB9500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8974C628-A9B5-4D00-B2C2-9665B0DE77EC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649A1503-2B92-4663-8462-F6DD87E7E423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C085712C-78DF-485F-88D3-1315AA9BB947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4BE7FD3A-B3C4-4F72-8477-63EFB757D8CA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3ECAE597-3E5B-4463-8012-C7D5A1812014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9D169895-0730-4DBC-A88B-61602410C5E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E5220A00-50CF-40C4-8C13-2F3E4F833B20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AB1F712E-1261-4B28-8AA8-A2C0E6FA714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43D6264D-9519-467E-8F81-04D0ABB92A8B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BDFD15F3-1146-43AC-9F93-925E08F64187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7AEF9A01-BAFE-4EAF-A025-809D64F0AE59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77A50728-AB87-49EA-8B13-CE26D918A01E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79EC491F-68D2-4F9B-B296-24594ADE4F4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83DFCF01-9D4D-428D-9F2D-78A0B6F03EC0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51A3AA83-50FD-4A3E-BAFA-92D0729FAA6F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F39D4767-FE6F-4A9F-B5D0-3FA645452D01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84B3CED9-3C0C-4894-A507-53842F0CECD7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999534F5-420A-4245-8562-C6F50E17AF44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B853AB19-7856-4BA8-AC52-B9D4689B4A4E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7C02AAF8-1DB2-4C20-B2AD-7B4A3060FFA9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0A72EF0C-3180-4A4B-ADB1-8C88D590BCC5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5D4F6316-B9B7-4A22-9315-D1095A356F14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CBD1AE5B-193E-4C1C-87E9-7C10D1098879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4F5295CE-05A2-49F1-9DB8-F989657B349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18CEE6B5-1F46-4EA9-BE56-FCB6DFBFD38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B82F8E21-009D-4302-81A5-DD17211C024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4E1E1CED-0999-4A83-A742-97C2679FA065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C51BC871-7122-43BA-BBF1-B1B4CBEEE481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FC749F0F-4E1B-4451-A0B7-4000EFFC7AF6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A745DA0B-AA31-4A25-BC89-0D0E5BEB68AA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A76D69B4-A661-46D8-9087-0AD66C85069E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17905D83-053E-4BAC-A4DA-32BA23E5353B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09E26B4B-6474-4A1B-8E0E-987D9257627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000A3B2D-C3AC-4961-9936-2B86936F6004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1E6B2AEE-49D3-4D2A-A3CC-398070185DEF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9988FBA7-274E-4928-A928-941822CD359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AC6B18CD-1B67-41E1-8BDE-EAEE6DEE9FDD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A48B0AF4-1B4E-4258-82C5-FA76BCB7ED9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C1B533C9-223C-48CA-901A-2326DC429F89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C5D471D0-9F9F-4810-BB52-6F43A086FBE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251D2707-E5F1-4B6E-A891-1451FA3BF9C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63382EB9-8EE1-498B-86C0-391343C98F3E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BDEA02BD-D955-40C3-A283-8E984DE7C36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59C6055D-E90A-4C76-8D57-D5B0B03D151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91A53A24-7C13-45D9-8B6C-739F69B1013A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88B6D67C-FC76-4C10-99A7-81B0860221BE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88952AAC-95E7-4E6D-9E84-3CD4DF619819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BD89D199-F1E8-401B-9642-E6CF10055C92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B65C1279-1317-4DDB-94A1-254727E90AD6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A671CE5D-A049-49CC-B846-0603C9308FF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198A042C-0A48-4D5D-830C-C9AE7E38DDEC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56937A70-F57B-4DF2-948B-97E0018301C9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0EA23414-A3B7-4EEF-BBF0-302BFEE2211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020FE786-9B29-4797-B2D3-B29ACD4D2BD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5D2F5E70-57CE-4E80-853A-0ED1E6014408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90DADC1A-B15B-4D6A-8E1A-FDDC73DF4639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F8C247E1-0029-4938-A037-772D89A734CA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089B33C4-3AE3-4FF0-A30C-D845C6367C8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05770196-295D-4D21-ACA9-93ED5FE5191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FC58CEC9-48B2-4A27-94E7-66C4C1CF11E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1C54F138-ABD4-46CF-8637-38261A3D01F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D4114A35-CE3B-4893-8B96-4521C374DF1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113EE6AB-07C8-433C-A51C-330B2E874D1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64912A7E-5718-40A3-970E-8824FFF0555E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E3AAD8FF-6C77-431C-9060-2FA310ABCD06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ACF0F1F9-A1F5-4D21-8758-C48390B2E8F9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9251B638-6E3C-4521-86A9-07C6777A1AC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70B266AF-5D54-4C9A-B767-D65E8C22FE0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D253EC71-EC29-4AA8-8A56-8CB8199FCF0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726F06C2-1F12-4369-8762-044C6D43B3E4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108EF68D-AD10-4A5A-83F0-0DD22F00B595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ADB7891C-939A-4CC7-8F4B-FF33A17D5953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AEA00976-425A-4EA8-B117-7D5C7E863EA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D630BC60-31A6-4B4E-B701-861BC09F6B7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B6FDAB88-F0AB-4CA0-B648-D7BE0E982F5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62174A16-2C78-441E-9703-39AFA4839DC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165DAE6F-DA4B-44FF-808F-FE2E694D0A2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E0EB8ECC-D404-4D56-A9AF-0600E40D088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C15667F6-C65D-4FA0-AA1B-444638549FF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60E35FD3-2A03-4D28-AEC6-6AEB651D64E0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2A2C0959-55D2-4458-8828-27D5EB5E880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F7E011F9-3EB1-4EAE-B4A3-06493814B83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1A4D1CEB-FC16-4C04-AD50-6542102CFDE2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D85FE3BD-5640-476A-9D8A-633C3F0E9520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7498978B-6E04-4E7A-B064-7088E4D8711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10AF80A4-BA50-454B-A476-DC39208DE718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7E44587B-0E0C-4CC3-926D-2524E9230034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AA42A31D-7E08-44AE-B1F3-05CBDE8CDEDD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64899AC8-23B2-4B95-90F8-B175A15D52AC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85663AA3-42AC-441A-92D9-2806FE371EBD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86C85C4D-C8C6-4D53-93CE-5F8D484C607A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C3E92499-DFAC-4E46-BC51-5686239A7388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5FB725C9-61F0-4B4A-8FEB-B9D875D9C0D9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AC64B446-AAA6-4C7B-B137-85BDEB3CDBCE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CC3AB605-B349-49FF-A1F7-9DC900FAD76F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CF8998B9-52E4-47BE-A87C-2D2230461B71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8DC3EE68-C86D-4BE8-9421-665BF3282767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C5759908-E2C4-4952-8B66-C4020DFAFC4E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BC0381A6-76B9-4A31-AAE0-1092AB4C25D1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11CA0115-1EEF-4C22-8559-72F6D19D9C86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E14F9976-81F1-4DFE-8655-E66C00E096B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5097051C-2348-4C42-ACA7-29F77FF8F92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9EDC36E8-FC36-4A20-8D09-7E66A8F3E019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E86CD44B-55AE-436D-BB46-AE63EFCB61AB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1E7B90EB-DC8D-4D68-8629-E7A3D5E6A7FC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5ED664DA-81CD-4092-871C-554783B1BAA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D3120876-A6BB-40BD-9BFA-3CB2D92B263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D2F685EB-4D46-4268-B576-DB68A5ADD4C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09E79750-FCEF-4364-964C-D6ED5737A9D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D511536B-5FB7-4211-89C6-66A2D335272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56C86DDE-7418-45EB-B83C-58C805133A9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2D05A0D1-9825-48E2-9FCA-C2C1314DFE6B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211DB4B2-B9D5-417F-AF25-73F933912992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D56883FF-2E94-4F47-B8A2-C3421349B3C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2F675C30-FDD7-4345-A40E-F2BE5FAE240C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4B9B2964-61DA-4E87-9D28-F60E86902142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E0AFAA3B-83F5-4E42-A73F-CCEF7838DFA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8DD21F45-C08D-4C0F-B24E-B0D45F7DB53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98CCA508-A60C-4D02-9BDC-52FD459A73E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3DBAC6B4-49A5-4188-937C-36A82BD49BF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741A4D1C-B021-4BD7-9EBD-A8A8109546F2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4850F143-8A8A-4013-A551-54CE9989B41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3CDA039C-3D0E-4EFC-BB1B-DD9EC927AA6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B861384D-5046-43B1-8784-71ECA30737CC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E082A2DD-DB56-47BE-81C3-E691BCE19C4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A80DB46F-0069-40DA-8389-7978EC15DC6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41EF9FC7-CBDC-424F-8042-D98571E6D40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A5A5E776-2ACB-4BE8-A8D1-CDC2C97EB35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63E4D12C-A2B5-462F-B305-1B3442093C0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07437AD1-29DF-474A-8FB4-0C281B1B4B0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CCA4A957-330F-4C27-8565-59027E0C342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8DF77398-E556-4F6C-AF7B-C8A246414B22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6CA5A4F5-3259-48D5-B3EE-61E1892C08A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B8DD03D6-842A-4781-8634-DFFAC82FF82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910AB646-F27E-4A42-B22D-CAB37139D3B4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BF83C0CE-733B-443C-95DA-1F7FCFB5378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AD49C089-A23E-4472-A8FE-EAF9DDB49EC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D0B9632B-2CB6-429D-9E41-FCBFE486437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1403111A-4425-4C4D-BE68-91467F8818D9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54EAB697-AFBF-47D7-BFC3-F0CCB08F60DA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7EB5BF70-30EE-482B-87E8-5E788FC690F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328A3535-AB42-4B1F-80FF-F7B976B97B2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B6463684-3416-45CC-B9C7-2E8C207212A7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9E7BE56C-760F-4E91-A06C-810364C9EFA1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B456B823-9454-4ED8-A15C-86062B4B2EE4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116AFED1-1A4F-4E58-AE12-CB050AE2C8B4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88F41F1C-D331-4A3F-895E-20819856A330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B3469BEF-3636-4695-82D3-3AFE7EED904D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AA27F3B6-387A-4459-AD6B-1FFED144FFBA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653F943C-B120-4D02-8201-C492292D78AD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4DE721BC-13E7-4B7D-A3D9-5A4FB6A0C0E6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077A3263-E0C9-4948-B58C-B402445D0BE1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A23AE3FA-3FB4-4C7B-9133-5ED1E88488F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BF7680E7-4442-405E-A941-08008095973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F41EA01A-B64C-4FEF-94B9-C835944B1B86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381E5838-B65C-465F-820A-3C4BCF33C2F5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586C3ED1-8B01-4D98-B21E-2C4962433E78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9570F293-0937-4704-B28A-6222A7606B89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EAC65AE8-C82A-4A8F-A015-79348A377D97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89EE7BDA-BCBF-4F3A-88DE-3D27783C6255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142D90DB-0BDD-4F04-8670-68F8F3C1BC7B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ED6FD4EF-DDE6-4A78-A98A-CF0E10980A7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D0EBFC82-3FFB-4D39-99BF-4C0591E3AC6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C96E194B-6B5E-4A8D-BEA6-850973D3068D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A6DCFAEA-0175-427C-8B5A-45472A34F21D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A5EC7CBC-0087-4F09-9DD1-98DA0BF4A137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8994DCF5-1D7F-4BC1-84F9-CB3DB5A4D9D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496F71F8-5EC0-4B9A-AB1D-1FC299976742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A8AD0AF3-0575-4C49-B1CC-22B1736BD725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0CA5E870-D7E6-407E-9763-0CE3050D880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6564B3CC-9D71-462E-BEF0-18C3448F9DC4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6923A5D8-2E62-4927-883B-6EE1CDF99DBF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722B915E-0A5C-4687-B63C-9E9385CBDC2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8CBE1FB0-932E-49E8-BD5B-D216B1DBA8C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C944FB9A-D4CA-4036-BF91-083591E7556C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924C88F1-50D5-41CB-9BCF-7E70A638133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4F7E5543-C10F-40EA-BE0A-6BE3C6A80799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8DD60236-A0FB-436D-B8E1-0613AD9D3A9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9F39E8F7-61E5-4D9B-A54B-48C2CECEC50E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01FA70C1-4CE7-4A7A-880C-802EAA59F4F0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A05133B5-265C-4428-82E3-4464FD3AA30C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56ABD46D-C162-423D-B256-DA9177133184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C44A98EB-C82A-482C-9BA2-617BC6383FF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01EE0CBD-8ED0-424A-8D97-CAA392F5F950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0E4D396D-78A7-442E-B299-97A59FAF2DF6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2F1A0FBF-27D1-4DFD-88B7-D5E3CA55A14F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740F4966-4B26-4DD1-917E-609EE1CBB7D8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86E60757-27F2-42BE-B1E1-F35D86BB8D32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07B45C98-4A65-412E-9C63-D8B5B2D2465B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939305D2-B639-4B26-A59E-B70231BE7B30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378BA98F-C71F-4265-B454-410778F8B17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CDA86C43-E0FB-4CDB-B982-2E2A81DCEC97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923A6B5F-AD71-4D67-8A6E-5B4E8747F838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E78CB308-5EAF-4AE4-86B6-8160B0343F2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F3B91F3D-9A14-4F76-A78B-137E848C4D7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E4025579-09DA-475B-990B-3254E833C6A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0E6F498C-DDD7-4241-AE74-0ACF636C61E8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1209386B-1144-4CE4-907B-A5CF6924DB0C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D1F85C57-D240-4768-8491-6C499E8CB1EF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08A221A3-71D9-428A-AE01-07ABC981A98B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886644E3-3886-4DE9-96FE-54F3B14FB579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C2618C9C-2637-4A70-9F20-B08DDAC6C94D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916ACCD9-104C-46C1-86D6-CBCCEAB1132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49729E4D-9033-4410-BD2D-BB41D55C2D3E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22C2B9AF-929F-4E39-8D2D-88CAFB748EB9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7C892241-FA5D-4D6B-8426-C204AE8EAE5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E1055511-851F-4401-BE41-E4B4539451F9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20164386-0D09-4E03-A406-039210DE016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DEB1E099-E97D-4731-940F-AD85F4822CD2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E2BECC1D-6180-4B99-910A-77358722954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E038D59A-02FC-4C0B-93D4-3FD8D406190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BE93C9FF-4344-4CE0-BC52-A2BF712F107B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42C5B96F-B3FF-41A9-BC8A-B8C03AA005F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266E454D-6729-4638-B8DB-112E3FEC960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6C9B93DE-F491-4E63-89A4-6E97EDA8C7D2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3A7B87F5-57DE-43BA-B320-C3F47B40CA87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B1218FE4-C026-4B57-ACFC-8A6D52AB2221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142BA3BC-ED41-4C86-901B-AF7DB1FC9257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5436F44F-91FB-4FA4-824C-2D298FE6C19E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982CAFC6-F4CF-4CAF-8C80-ACE4E6A3E16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71981904-F144-44CC-9148-DC74CA6CFCED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B8FB83F4-F203-44D4-B3F0-4DE68AAED58F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96E0ACB8-DD1E-488E-91F7-97B69B047D5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861CB718-2B01-471C-894E-80E48231D57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06A672E1-8B35-476C-927F-C7960015067A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6B8E7EC2-B771-4502-A639-C93B544C9150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1C58571F-F82F-400B-9D85-B3DCDD2AC523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8FEAD2D2-D7EC-4F14-8BF7-4E788833D31F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BFB8FA3A-9032-463C-90BA-7D1EB827DC2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2A23F42B-5DC0-4BEA-AA2B-3E0809F4F36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F89D444D-AE12-4AF1-B913-1B67CBB5F6D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C69110A1-6D31-43CA-AA6A-D260C50537E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7E2FAAC4-64DE-49DD-A029-B506F567EE68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57F4DFB8-8474-4060-831A-65FB27F89275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0FE263E9-B1B7-463F-B801-F87D5BD26C11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272FB35E-884F-4FAF-9AA4-69FB4C972BC6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DBBC7C60-157C-4D55-9CD8-2B34150E163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035BE88F-78D8-4E68-82BD-A071DF4753F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64C454CE-2112-4BCC-8B8D-AC6771226EB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82D3118E-8776-4C85-A671-BE7D94CA7E86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A7FA0C2B-6C68-4C8E-998B-B2988FB1AAEA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D20DADE9-E12F-43C2-BA84-D654EA8ADDC0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CDAC4845-D9C8-4CB1-8A60-15B995509B4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B621ACA3-8C25-4407-9994-320F530A0A7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DB56A839-575C-4CC0-A974-74331322AD8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E6421B63-1CCC-456B-AB1E-DE5265046EE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80A40DF5-5FAB-4054-9EE8-614D49D8B14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7F7A856C-9563-4126-AC23-435CA3F57BC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8E4D276F-8AA8-4E98-BDEE-E2E80BFBC48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B7697D94-F174-4715-A95D-CF4115E05CBB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5D993782-2DFF-4D33-8FF6-39AE4B07771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1F01A9E3-9356-451E-8BB1-34E77BCF600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10842E27-31FF-4BAC-8DEC-0368A388B4ED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422AF4DA-CDCC-4B35-A675-02B362C75C7B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EF4B0335-E494-44F7-A8C0-62E9624D676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9D926E38-2B5F-448C-BFA0-5521A097A7C7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0A85D01A-4A26-49DC-98BD-3ED7F6EE5AD9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A87458DE-66A9-41F5-8A2F-52F5591404EF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30E65228-C34E-4A96-B3F6-063E30ED5280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10737585-D823-4898-B4E5-78A7CFEE0300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006D88ED-37EB-4B87-B849-E5C3DBE22F95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E90B0EF9-9CF0-40D9-B433-B959CC0AB699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8D4DDA1F-8966-4E45-B3F4-4798A9E31C5D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73EEAF4F-4F8B-4560-BDBA-23BC9915C266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1BE7195F-1646-43C3-A11F-F1D1099CAB86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EA4658AA-F291-4D84-B7AD-EFD5E31D619F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65750306-4A50-4172-A788-E6770A84BC36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8B72B86D-35EA-4E7C-B77D-F1CB99A03992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65146C37-3142-4794-A530-C972D7578D3F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82080261-4244-4082-8831-83AF045C869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B7F1467B-D920-4F63-B7CD-1DAD1859CB7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B9AD0B17-1860-4C1A-9EDA-95650E61A2B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1B6D37FA-2B5C-409F-8B7B-54528CD04236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71B17C1E-263D-451E-B1C3-27891CCE0C5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6093E855-CB52-46CC-8085-16436A62F080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74E10574-AE20-41D9-9A60-AF7B5B3E881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07CF5B9B-480E-4816-8D4A-2D1BF6D83F4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83FEDC3C-B68A-46F6-963D-0027318DF46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DF62AE4D-B1E5-4129-9F4C-F54E01D12EA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350654D3-FC0F-451B-90A7-36D5742A5AE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D4806775-E45C-441C-92CC-8D708C3650F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ADAA20EE-8C7F-4501-B4A9-DCDCA840DF85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4638A02A-471C-45B2-8F47-275D1C4C3C0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76F52F10-381D-45CB-AA56-D74CE69DF5A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3AE3AC52-FCEF-4CAA-9176-BFAD399FEF3A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57BB9B72-1E64-428C-839F-A8872AA40B14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C2B8EEA1-D550-4905-B626-124F507561C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A781A275-EF3B-4022-9D2C-5714723A4AC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C1CF2081-AA24-4AD7-80D5-8C9000BE97C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BEA10405-A9FA-41CE-81E1-0D720080D93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7733FEBA-90CA-4786-A5FB-1EB9CD16D450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E447AE0D-7E8A-437B-979C-D0743CD63CD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36B4283A-82F6-4292-82BA-AA8AE0D4135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9BAFC9BE-DB07-40D8-84D1-66CA9032A6CA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E65A3573-F9D9-44B2-9E98-57A80D92B63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04571850-DD6F-49DB-9E78-43C91938F10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C9374404-3865-44A6-9E79-5971E3245B6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E0FEB424-E521-4761-9790-9439B179625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DB158ACC-AE83-4367-A2D1-9048F0240D7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2AC1A7AF-7675-408C-B934-4652E31F3F9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5B66831F-85A3-4C5F-B986-1790490BCA6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3DF134E5-2B41-4953-93A0-FEAA398A5AF5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ACB3821F-0E18-4189-A792-7F712F7B7F5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6C30A164-E7CA-4B5E-8D61-A60A5BABF85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25302C7B-D3CA-4B43-99F2-85DD366B6609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15817A67-7C29-44CF-AC15-327F6D887C2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F9C800D6-4D4C-4273-934E-9D83D807C90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240EE4F5-C447-4653-83D0-CEB149412B8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61CAFD58-4E2A-45B7-9757-2D69272B6955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5ED3CE1A-C205-4E2E-9486-FD39E913C960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86D6E504-4BD9-4B69-BF27-A6382C04B51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F9AF5C1D-24B3-4D4B-B34C-99E6A467CE7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BA3216AB-94D3-41C1-80D3-13D3867F431B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F22D27F6-B7FA-461B-9820-97FFB4E0954D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3E3B9130-E6B0-435D-804D-84675BC08D33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27F4EE18-E2C1-4CD7-ABF3-D3E8010072F6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6555D966-5C62-4CC1-A351-B17AE8B0ED7E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0A1305E9-FB94-4A86-AA54-0872528B27ED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3912B245-721E-4C4E-AFFF-171E2C5DA67C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C1EEE712-5B48-4FB7-8133-3BE811C9C126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71AB15F1-3960-40AA-A694-FB06A0B4C861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1F904295-FFD4-46A8-93C7-9453F722F98A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35944DE6-1085-4C07-9421-271E45048AD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D087AE0C-EC98-46AE-AB76-A9EBEFDE520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25EFF6CA-F220-44DC-89F2-DBB2F3D4279A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C44A0E6C-2FC8-493A-8EF0-616B9A9DF76C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936F92FB-4CA7-48AD-B462-92985CA7DE1A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67C663F8-194F-43BD-804A-68B83EDD329C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19B6F14F-76EF-45C1-948B-739D076DD635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30D0B9DC-55B6-4C06-BB64-CC2DB1062A29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CF321637-130E-4579-9B59-FF7C9FB93EED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ECDCC250-6EF4-4CE4-BFD8-F75DA6A3684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DBFD0C72-1F7C-4E30-B5F7-9CD414098E7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47193E3D-263C-42E5-B7DC-2784B1F62AFF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0BF31839-E959-41FC-B6AD-4A85F805CFD1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FA29F9B8-7FDC-494E-AADC-CE4C59D728FC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FA4669FD-E4D2-4FF2-814D-D5357E46927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64DE3780-2A08-4F63-B6B4-B7B5725EDE7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B278B46F-22D5-4C5C-9916-344CF513261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68065496-7F9E-4C99-806C-AA498CAEEC8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E1FC5E59-206A-41E3-8332-BF8F5A21EB3E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86C88236-CCEF-41F7-A446-AA15DD3B24A3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5FE9873B-6AD3-4D01-B4F2-377DF9072DE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0FCB9116-A643-498D-B921-51541A1EE51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8EFAD771-889E-4505-B1B9-F5BA84E17407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E3070409-61D5-43A5-8913-32337FD0E83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98CBD858-FA65-45B8-BD93-E690FBFB7C3C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0A7A31BF-6E89-4C5E-BF5E-CD60A55D1F2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8381E39D-0A8E-4CAE-BD9F-B49F628DD5E4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D9D0DA46-9EB5-4234-82E8-98D98BEBEE52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851DF95C-9F36-4D20-B919-A6E630E0F7D2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1CA4CC20-FFA9-470A-BB85-F57FE2A912A4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5CC0BA30-4950-4B51-A2F7-347B8821766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8136F555-6083-4164-A1DD-F4B1C11CA9C8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54751854-E792-40F1-945B-DE997E8800C7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B3716385-8787-4E3C-AFAE-220E8BE15A2D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7962FBD2-6C9B-43ED-AB03-514AA536CCE0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4956B6D4-0C70-4844-80DD-1A3E0C2E95A3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D00548FA-902F-463F-98DA-F82E04DA3DFC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C99671C1-E4E9-439F-ABCA-343DE6F2CC15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C882A087-1BFD-46F8-8394-7755676EBEE7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DC4C09AA-22D3-4224-916B-8BA05E9A0A38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473DED00-85AF-448D-AE1A-919EABA1E5F5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7E21F2A3-8671-4B1F-B415-1E6CF755DBD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C6E7DF30-61EC-49D9-B4E1-4CD7DAB5872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EDFBA512-69D5-4816-B05A-2288FD7301E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93673A9D-BA19-434D-B37C-E212537F12EC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6CD2CE7E-1DB4-40FA-A33E-02AEBDB8FA94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BFF8A404-1401-45C5-ABDC-F585FD177E18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C89CD00E-F73F-4B1C-A6E4-76CC356840DC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640CBD64-79F0-4201-8868-50AEC52BA998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4869913C-B246-495F-8BE7-D8BAD20189D5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B9D44678-0E95-437D-9BDA-5F1AD58311B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FD15D648-E780-434D-9A90-A65764FA8B31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20841B65-C6B9-4E4D-92C5-DF1158E6773B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498FAFBD-34B5-48AE-9FE9-51813ABCA75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530553F9-5029-4A9B-BA5A-38709BCE67F6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BCBE5E3A-78D4-4F0E-B4A0-30DE371B3F9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4FCC780E-6F24-4689-8EE2-92F5677F2508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CD6CC8DD-A581-4DF3-8CA1-D2930BFBA15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16962B70-AE6E-4E31-A5FA-73869832C1C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B4B3CDD2-751D-4E8C-9711-475A055E70E9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3F1198A7-6765-4FA8-AEA8-5AC7F546D05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F1FD60CD-6F3A-4EE2-AEB4-07E6803EB84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6343110C-641D-4B36-9785-D999736C910C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88947B92-F849-4E4F-B996-19A02AC2BD3C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DEFF6858-4CD3-4DCD-9B54-FB8B82B3F378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59BB1AAD-00A3-4577-9E88-8DD9FFBFCE78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33EDF3FB-5AEE-4614-805B-93DF4F0A314A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610400F9-67DF-44FF-9CBA-FABF9B1B806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2ECB1F40-9167-482D-9461-21F8AB6972A8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E42B6581-6506-4ABD-8245-2EB5A3D3E710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7F9CD1FE-CEA1-4E33-A915-D279B05810D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FE93CC60-0739-4A52-8226-DB1E22DB9C4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F4FB42CC-3CE2-4FC5-872F-5DE0C945F8CB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281A905D-D65B-45E4-A0F6-0768AA632F42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FBAA5F62-AF4D-4373-ABCA-F1E95F144BA0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16CC5BCB-D1F1-4251-B593-ECD610E432A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6B078334-39A0-43F9-8597-15CE87D80B61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74DFDFC6-5114-4DF3-B694-C4812B86FD4B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518AF75D-324B-45B7-9396-51BCE8E1B1D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90FDF523-8CA4-4309-8CA3-8CB1ABC148F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06DAD731-A90A-4F77-9FF4-466EBDAC8F1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67771A7C-CA6A-4473-82E7-7A6D8CDB5C59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6ECC61E2-8A77-4A63-9F66-E0D75E937C3D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0EEDF90C-BE48-4B74-B85B-C46B94D5D555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EC5B07A1-0837-4EE7-9F7C-9B3AA12F1FE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17EEFBFA-CB4B-4EBC-9D04-EFF86CFAA4A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4C06C978-32AA-4EE2-9D64-1D98DD622CE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26074193-4158-4471-8F12-D0565C77B48E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0A8AA42B-D4DB-467E-BE6E-1EDB0610E746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9AB48AF6-DFB3-4EF8-B7EF-CF214313B0EB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69F75653-E5A4-430F-9EFB-58FC36C7BD2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C029F9C8-C2F5-4EC8-B4F8-E9A2E43C3B0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D55AA742-8B29-44C3-8361-EE4BFD04579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803FB5C7-C0AB-48C6-AAF1-75D39576ACA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68673FC9-61B6-4049-8F71-34C05340A99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0D48EE08-362A-45DA-A64A-575F59CA7A5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EF7198F8-69FB-4521-948B-7FB04A59286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ECB327C2-67F4-4537-840C-6788C6258317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571A5F6C-4992-4D9A-9135-C92E8078FA1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4CB1798B-3AE8-4BCF-A225-3BDE3524DBF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05F7037A-5C12-422B-9783-3B160CFF4D53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54E90A8A-1F44-4D69-A214-79B211C4805C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5CBB5FD3-13D3-4C32-9210-80E4F6D3F447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2E2D57B1-2457-4A69-848C-B22093BC0C7A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A958AEA9-2654-4164-9E4C-437D6E0E684F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170A0299-A246-4A79-923B-7521CDC60FC8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095F4FC9-C8A0-4006-AA25-CD72F84CE7E0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936CAAFA-DACF-4BBB-8F78-0F881E050429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63EBA863-5AED-4FF2-AFEA-3AA7D37F41D4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CEFFFDA2-9AF5-40A7-8006-D75BDD72FB28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1D2C5C81-E17A-4CA7-B5C9-D454E108F7B2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82769D8B-9287-4DF2-922D-6A4E900DF3D4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6C8B8218-BE29-44A8-A885-2F9CBAA0DDAA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F176B676-62C8-4AC7-AF6A-656501AAD126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C392515E-C73D-4263-ACFB-257661A84B3E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BEE7F2E3-8F99-43A6-95FF-4A44335FB85D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39E8AE26-65AA-4DCC-B6AE-5F9792F3BEED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7AED079B-5AF9-4EB8-A045-75A47EC5F69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FCE4ABB8-8657-46BB-AA81-72785099DC2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CDB2FC1D-1F7C-436C-9FC4-C65C1646C979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BD65C194-7989-4A15-A0B1-54972548C965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08DC8AB0-4278-402D-948D-999F31D02667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134E52A9-4F05-4D16-ADD7-96DE6F1739F2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DD431EA6-8DE5-47C5-8191-E2F84D1A698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5C8162DE-AEA2-4B44-B83E-3EFFE8FBFEE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4F2A4317-A278-417E-B509-7612DB8F468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D5357CF0-3637-44B0-933B-18C0E04D4EB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57F73D90-E43E-4C9C-B989-B341FE34F26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F9D9E2F4-25AD-460F-BA24-4BD7A259E07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22F5795D-9045-48B7-A369-E5AC683AD3DC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58D51D83-FA53-4680-9E98-81C8D88D970C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D9E8EE58-754C-4DCC-8B59-01BE5CCCCDF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21E2F900-1D6E-4C02-9AC8-36603DFED4F1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7D4C5CD1-2F5C-4DC1-8B95-7C78CFC42C85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40EC52AD-00B3-4C49-8E5C-9F026D572B6C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EACC873D-93C4-4A44-887D-26BDBD6B276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A2C04F97-AD75-48D8-87CC-BA6B53AD6C1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9EDC5BAB-2EDA-4501-A53C-960E85D8DD9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0940EB79-491B-49FB-B3D3-5270EC608A3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9CB57061-4AFD-4683-8E98-2E84B5F1D4C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26C6379F-8061-419D-9DE3-F6F3FB286CE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FEF6520A-EDE6-497D-88A3-57771A0C6077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3963D4CC-5B60-4C49-990C-F33D6129FC4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2808FBA8-0DD8-4FA6-B3B6-D9647BFE393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AE231E83-C78C-4B9F-A243-0E0EEF99D0A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C5A69B2D-220B-428C-8CFF-6E9F9BF10DD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B7A86B97-BEB3-4047-87E2-D82702DA77D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C5A5D73B-5E3F-4A6E-AE86-92D069A74DA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C10CAE4C-C2C2-4230-AD15-3D01B073CD7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4D9D1EA3-EF88-4CA8-B1BB-F33449F6556A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E9D0BCA3-3FA6-4476-8B6E-E59195C6839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67E5DEE3-E22D-4C46-9D45-8C3B6AE57AC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3936A075-4874-4BA3-9567-97DDABCA8EC2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6C28550B-C015-47A2-A3AB-480A02DC791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CFA498AF-89AA-4D43-BF7B-D67AB4E500E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20649258-824A-4B3E-A6C9-F27C62E9011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8957A054-3664-4941-B5E1-E6CC6B3E5F87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832A0C8A-DF52-4816-B1E6-CD777895CD6F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5F672090-7BE8-4DCA-99E7-4E696A0F472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91710C08-770F-4C23-AABF-88316A4FC37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9518205F-7A80-4D67-848F-5BEF17AD535D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245BBFE0-E983-4520-9553-82732D1CF7EC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5AC200E0-D2F3-46C2-9138-10D29C0A4BA8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E9AD7A9F-1987-4982-A9ED-0796B2FEE2E9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AED630FD-F555-4D20-8E12-55003069CE36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819EE14E-B4D2-48F7-9D8C-BACF7AA0893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BB587D21-B601-43FF-97E6-1B928BAEE76C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30DBCBC4-21FD-4498-9E4C-B775CE02B1D6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0C4FB08E-F99A-45A8-A1E0-18A10D89D020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F973CB55-48DD-41AB-BEEF-BF6A9C4941D3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27E53AD7-7B3A-419E-8054-3FCED3332D2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7BCE40C0-08CA-4109-89A1-49635D09A12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0AB60DA9-EA66-4882-AA7C-D34289EFD952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5D7C20D0-E48A-4A91-9AF8-C47AC0247AF5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303BFC3D-8731-46E6-8804-9B6392FFE574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5D794ED1-02B0-44A1-B653-84B4FAF1C439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2CE0EE3D-C6AE-46C0-9A8B-FB1B85E7CD73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7A0C5A18-2AEA-4FC0-A8EF-ED1761B386F2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305965D2-1C93-483D-86E9-72289546F819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5D4480C2-6EA1-4292-8CF4-B4977639E42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15A1D34A-DC2B-4E3B-9828-E3D4437567D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7FA9E342-8DEF-4A11-8A75-0F8273D2C344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7C0F1988-B004-4D04-A823-412F4E1DB98E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E2F05422-C7B0-4D72-9D32-E1EBF29AD5D5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4005710A-021F-46CD-87B3-35A3808F464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6294CBB8-4123-4CC9-893F-A3AB92A5A8B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FD8E0300-722F-4F3A-BD1E-C4CE7E54CDD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0A99807F-A50A-4920-BF28-D50D0F56FE3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5272A5A1-395E-4151-B61C-4C8B6854AEFD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E45B8B31-05C9-409B-9820-DED5243A7D35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7F5BC637-FB60-4A48-A96A-DD39B5A8272C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06E93C50-5C08-45E9-A3E4-665CEDB20A2E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5F666D62-891F-4563-BDC0-5F74017CB093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D2891815-2302-4232-AEDC-6F9D5DF08FA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3C26B63A-A959-4B96-8CB7-AB876BAA2D64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0B2F57DE-3179-4A72-9984-9A5BFAA87062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DB1630D3-8BD3-42F8-8916-D31AF0904936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705C6AA2-0554-415E-966F-38CD877097CF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39FC7D36-468F-4ED3-BE60-4445935821B5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6C79153E-24D0-4AC5-95E1-4F197DB14E9F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10ECB8F9-2F00-49F8-88EB-52F65C2058F2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8FCEE04C-8A15-4D71-B927-4DD51FD837A1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F176D56A-4656-412C-B009-E8D8E0DD9E19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4647078B-6761-41D8-8187-6A13CCFA2356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B0FDF02D-00B4-49F0-BD32-C2C8105DDED5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2A30606A-E525-4CBD-A9EE-33A6C3F98C1B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5CA89545-E360-4E3C-A02E-159A5B68436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F122A312-F4E4-4952-B1A9-E5E682989885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F622A9AF-981D-41D1-BE89-A790006B02D6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62A2C226-3378-4EBD-A5ED-B18CF66DC0A8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B3A2CBF6-E660-4F5B-ABE6-C015C2FF826F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2FE78CB8-EF26-4E98-AF5A-939B0980038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A401779C-0EA2-4738-AA04-CE6E8FFAD83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974DFF74-3386-4739-BE25-7E31B6F35B5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A9A1552F-D12F-4399-9666-6B7C8629059E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726B1860-4064-4049-A641-B62A57DF2B05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5C56408A-414A-4383-816D-EDD474BAC371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301F9740-B65A-4DFA-B092-79C98D1116B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A2DBDF8B-209E-4F16-9915-39CAF44952A3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0289E83F-5E6D-4C85-91FD-5CB74B764677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97EAF084-F24F-446A-A466-04F6C623A5B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E3DA84BC-F8A6-4A99-AB26-C04B525E9769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A4CC9BAA-4782-4430-B8C2-DD5AD9DDB90C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AC5E8B69-0C16-43A6-9D6B-7D368B50F26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AC38F08E-2774-42A6-BE3D-7D867B0C8385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8DE809D5-53E3-4A35-A27F-742C747AE68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85866677-4166-44B8-B31B-5E244B93863B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E56A7363-97CE-4D20-8A7D-0BC19609F4A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CA693353-9F02-450D-A051-74374843ED3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657DD938-283B-4196-B4CF-92BF4C439E56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16632540-D847-4C3B-8807-AD131065899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E0C82305-63CE-4FDB-B452-BC9CB66ABB4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9B8ADA9D-2237-4232-8A4B-C0CD4EF1CC72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1331FBC6-DC18-41F7-9601-423F20E1EEA4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527F26D5-26A4-46F1-AC82-87610F7D93F9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E16D3A39-797D-44FD-B11C-257EA78AA23D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22A98131-16F8-4EA0-8FA6-186CCEA5FE5F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D7AC8F1A-1926-4DD1-9FCC-964200458B8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EF15437B-5394-4906-975A-717F5D90ADF7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D494E542-E4C3-4FFD-B7AE-65805680DB62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DA5741BA-4FCF-45F7-B8CB-185D9874F31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4A24E682-8E5D-45EE-8F84-A803521B692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CB2C55AD-C737-43D5-8355-87842D98AD0A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262F91AA-CC7E-474E-9F40-D38712FE4F99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1134E26D-E50C-4326-A75D-813E52CA5B4B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A508BDBC-992E-433A-97AF-EB524B9E649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41EFE8EA-15D1-4EB5-B81E-E7BD2FCBD2F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C964F5F3-C41B-478E-8D6F-0ABCFDD7DF32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8DBF66AA-1D42-4729-9781-458B7CBF01A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A53A72FE-B4D3-477C-AAF0-2F787B531F7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FC12DBE5-0803-400E-8E73-A89F9ACC614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DB4CAF5F-8D7B-42B2-B36E-9D5C78F7D130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0F338E7E-BECE-4028-9340-7F44B6D3462D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86B34E1E-7D78-4C95-B406-8D2FAA87B1FA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41103A1E-9AEA-485C-8CBF-9A5EC126CF9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B8F1023E-B071-46D1-9D0E-B4F17B0257B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6568E680-1C61-4D04-9FEF-413FE76A6E9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D6CBE402-6ABC-4E1F-BE97-F9707FCCCA4C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1D466D99-A426-4B35-88A4-A2DA9585EA9F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46FA727E-D7E0-4E01-AD40-845CF80D20D1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73C02B1C-5873-4F76-BCC3-D676BB07FA0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15519FDC-5A6C-4B56-AFFF-BD7D144A868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03A80CA6-E4C7-45E3-B1A0-00D2C7947CB3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379B1BA2-05F0-4D07-A6F9-05139837A61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0AA468E0-6C24-4E05-A49F-75F6AE09AD2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BF1F7F2D-E724-4F0A-9F10-A9EAE17BA25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19B09929-F38C-4CF6-8D98-AA93C10B429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49F4FE12-49C5-454C-8B16-988031F06A26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44A708EB-91CE-4CDB-9974-57672C4C89D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C0DB30FD-EBDE-4B5F-9732-3BBB59B94E4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0BA8F59A-02CA-4942-BDB9-FFA00FE6252A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BE13DAC8-1DED-45A2-9BF8-C88433E01FF9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AD83F2D4-697D-41C4-B6D9-1C39027092DB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2BAF7CEA-5BA5-445D-875C-ECF0A9A01409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B471284E-F507-46F5-9016-ED920BFB71C3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15BE5572-E523-4268-BD29-1E5ED46F901E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516363AA-CED0-423F-8C89-468283E322DC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B4DEFB66-C2E9-4E49-85D9-0682C094BCC2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7C0D762E-9942-47C4-9124-937FFD5FB8FC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35AC9825-E38C-4718-A802-E478EB96D651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82B245C8-75BE-412C-85D4-EE6694EEBA0E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0E992C12-40B7-45A5-A5AA-D9667BA33FA3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58C9E176-EE1A-41C4-A0E3-1BB7EF45AE7C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5777DFFF-0C0B-4352-9DAB-C64E5D604BA6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8635F41C-5887-49AA-A67B-E5D62A76B15D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759974CB-376A-4C3E-84BC-1DFAE488591C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1530994F-B2DE-4751-A965-1A61B12B7EC0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7C8A90A5-0D2D-46A0-8FB7-AC2D371DFCD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329CF4C2-E07B-4F17-BF65-62610239C47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AF49CD73-AEEB-49B1-9EAB-A0A92D9CF3AB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5CF133B2-BB58-4A86-A5DD-C4031589312C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5CE974D2-ABDC-4744-9261-A9F3D229EB1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E9845967-EB32-4F12-AACD-5F85A47E8917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4835732F-98B4-4D9B-8549-B475315668B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D5CE0301-817D-4797-8C15-0D9C8F1594D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5E7EF061-9315-49FB-98BC-5E1D698DF43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DDCD8B08-A81D-485C-A011-076528E8065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DD6FBF6A-8C06-4FC5-95A8-EBAE275815F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B722AF8F-4510-49CA-89C7-AFF75F86F3A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DD92B04A-CACF-40C7-8A48-EFECEB27E0CA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0085258F-B100-4EF5-B552-A3D855052E1F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4702062D-E3D9-4399-A8DD-77867DEB526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DB3FBE98-32F3-4A75-BF4C-AEC164086DC5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161B4FCF-C28F-4813-9D65-4A1A68824E78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A6494CF9-8952-4DE5-B30D-90A84D75164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AEA0A864-4F34-4BE4-8F09-223B9C7C800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975EFDB8-CD96-4C2F-B821-0E141136E20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B679E9DA-E4A4-410F-8B31-ED8DB5252E3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4402D505-D57C-4270-888C-B324F03DB69A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29788935-918C-4564-93E5-7EB02E63D8B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D7766973-55C6-453C-8097-D69D3861623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5628E009-5A1A-4257-B0E0-3B69E31570CA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467FC8C3-A16A-472A-AD1A-CFF4EC9F36C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F2695C3E-10FA-453A-B30A-DC4393248EA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873CFAD9-C068-42CE-880C-5FC5F2F0999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53F9FBDE-7AEF-424A-B21A-699FACCC7B5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3B03996A-A110-4B94-82CC-8FB065F06C3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4C173C39-DCF5-42CE-9694-B63F714690B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532AFC56-84C2-4F26-803F-27C965739E6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B5E69158-E6DE-41FE-AE5D-C1942F9F8EC7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FF927C89-A073-434D-8093-5032FBF1EE8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D3E1B29A-926C-4935-BB60-0820A684BCC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5E33F60B-30B7-4E56-8605-6CC9E59F31FE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403C5084-BB80-407B-BC90-87CD84DB609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9E0D9086-8D8B-4DCD-940B-CBF91F5A9BF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6D49FEF7-D483-4B5A-8C0A-F493AC7E3D7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482B8781-B19E-416A-B082-F8DE16CB202C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A3F322CD-9149-4430-8852-3F66A4DC586C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373B9BFE-F51D-49BD-9B6F-33592B1230A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5A76257D-5474-403B-9ACE-BD2A685E826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D0D5506C-4F66-43E7-95E4-A463253EB982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E2C3C36D-5A56-4D63-A290-DB5C18C8DCB6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B22A6AE8-4F92-44EE-9630-558C647C98B0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5354E8C1-9FDA-4AB9-A39F-621D754373C0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1B7D978B-DD35-4AFE-A523-DE175460080C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355AFE6A-EA42-44F1-A98B-628377F0CBCF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765189AF-C382-4FEA-885D-F90EDD967D06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6A086F75-94B9-4306-8988-9D426B26E3A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E1B8E12A-CC63-4A90-97AD-13D46145C019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A5B57DDD-8F19-46C5-8CE9-914F31252A3E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5C8F82BA-32EF-4244-AE08-2C6438C8D1C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0D5825A1-187A-47A8-B723-B5B35740663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0AE4850D-A432-478A-AAC2-5F18F1609D67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F3D5D7C7-4639-41FD-B939-3044592D2A0B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2A2793EA-C3C0-4E13-BCAC-3A8AA6F4E588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588EC9A0-3550-44DB-9991-EEACF2BF1E4B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536A1B06-9DC5-4F17-BBC2-C81655479697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ADB9E340-8FF0-46F5-AA63-1C3FC87B6FA7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F5E2490C-8D68-4000-BD9D-E6475A5B23A0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5D6E8231-108C-4102-BF68-4694E615F3B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BB014DC7-16EF-45C8-8262-66BB279DD24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9E1C69A2-52DA-4EC9-823A-7ACD08EAD8C7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CDFA8E94-E445-4037-B093-877F8D3E1D17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4428B5CC-B1D7-4B52-8E42-0DA8145B7F52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2ACFF194-7AD8-4F25-B255-C7191489B71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EFB0F673-AF19-4BC2-8478-2DB7ED0DE1E9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76CFED06-D39E-47E8-A8DB-9D0B1FE5EB6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AA5EA3EF-0F6F-46C5-9109-41D7762F61B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903E6550-6829-4EA5-82D1-019DB7DDEE92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1C521612-E307-453F-82FD-9E08A0E13EC6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8B71A6E6-E08B-48D7-9430-303B7CCE558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295340E9-000B-4A96-868B-FCC84E65F1D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99AE2CC3-A633-482A-AB08-8584DFBBA3D0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44922D31-9994-407A-AC66-8DB8CF6121E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850F2E86-4F25-4ED2-A8DC-C1FEFE2939F0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55EC163F-B63D-4BE1-BB26-1DF42F2254C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0632079C-586B-4327-AEF6-6A65148B04A8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E1387A35-BE0C-4ADA-90D4-96DAC26A56C7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4A870862-F516-4408-8589-FE5FF49D70E2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E1C6EDAB-61C7-4535-AB5D-4FB977C59795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13899710-CC5C-4372-8A79-98E9584255EC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C1FF06B1-4E3A-47E0-BC94-F110F3C2DD0D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347169C7-93B5-4C72-BB30-1B558994B495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E258FC38-C275-4C9A-87DE-9810B9D81D3A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DD47FFED-2E7D-46F2-BCF0-9630C8162FC8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4E87DFCA-71BD-4DA2-A823-32D7A76F77C3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D9DCC716-5ECC-4DB2-9A1E-9907041465BB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BE6D6450-98C5-4612-8A85-ECD7F5516541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C7829CE7-5604-4F8A-A61E-A4E7013FDBA7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E590970E-26CF-40B0-BEC2-D453F4A0385D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C7A1DF01-4E13-440D-B686-80ACF933B85D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159C4070-DED3-4514-B9E6-200F4CDB47D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67BFBC53-38B0-4328-B10B-4643E8E7466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A7D0B7A4-7F1E-4A21-8CBB-E6998BA06D2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9F546BF7-1FE4-4235-8288-BA858D01F27C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318F2B7E-C005-4977-A859-3910651B9F31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3817C5E5-6BF1-451E-87A0-C54234FF7DE2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F0132B7E-7B5C-47B7-9BD1-3627CC79AB92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68E63B11-D76B-4B63-9404-045A46BBE087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0B13A4FF-C1A9-4F63-94DD-CCC703D9CF2F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AF43CAC2-60A9-4EB9-A216-A040CFE3764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D065297C-764E-4309-8F15-4C5DCA910460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8901B429-206D-4781-8717-87239A8779F8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FA315B62-F95A-41E4-93CF-C0E8365C5CF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650016D1-AEF6-4363-B720-D57B697CF3F5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F1AF02A3-CE9C-4D98-8F0E-F3E673FD5DD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CD2949C7-EFF6-4CAF-8ED6-6BDA77A4B7C1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3218158E-6A4C-4FD8-9752-043F3176F36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9B777D06-FE27-4E6C-99EF-B921FC6D88F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D222CEF2-8510-4133-9BF3-6F07513F868F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263ED5B1-D5CA-4756-A979-CBA4E415B1D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758B6260-233E-4E3B-88AA-D54FFB95FA9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4C09C673-CECA-4857-869F-DE853D6988AC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C18968C8-BB61-4655-A423-85E18D3BA353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935AB63C-B25F-4085-903E-92E3C1FAA935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47F96524-AA2F-4D23-8520-FA8AC38059C6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705A45D7-718B-45F3-B294-E0B7193A7ECE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F90FAB3A-F8E8-4970-8163-8F2714699A5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8857ECDA-6228-47AB-A778-8148FE83C15F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EA0A9AB6-F0D6-4185-A211-9220C480D88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14A830F2-D969-4A45-8325-718F9887CB9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708C3A89-63E2-4C0D-BA5A-B23A012C819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AC6F8A71-D3F3-4257-8E00-1ED8CB52BB3C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692FD9B0-8F49-48C1-A062-C33B2DBBD457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2DCB43D5-66B2-4CC8-8ECD-8B7AA2163758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9C93BCCA-4C52-4A9B-9822-9A277409D7C5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F782060A-D5F6-41EC-9CFF-45B550A1CFA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11421BF8-0918-4AA0-8DD4-A02D9336D8A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19802FE3-C5FE-4D38-8F95-C65B6E2FD15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CD915F63-568A-4AF6-B1DF-F6B98796F58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969F7CA8-C6B1-40EC-A112-31E51ED8D18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9E02F55E-87B7-467D-84CB-874544822FE3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011C132D-B70D-45E6-B531-2768E9C00E0A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CF2A15C2-B02D-4A6D-9EA5-37B5D4C70A93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5DEC3255-47EE-4C48-BE9A-0DF4D69D838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40CB98BE-B8B9-42EE-A289-492378B96FD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E0A08D91-7888-4991-8092-40C97A1BC98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66AF7152-2D98-4919-978B-F558296C31F9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4E550A3B-04E4-4DB9-8950-B3B12619CD7F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7BE22117-8C03-4799-81FC-CB86A8DEC10B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50E70A4D-B696-4AA8-9D5B-C4752610EF9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47EBF13D-100B-4BD3-ACA2-CF5DDACCF01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2E35EF6F-D5DD-435D-A2E3-8BFD956ABAF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835ED6B2-93EC-4291-8055-8F5F3AEF266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6402D2CB-7A98-4137-A1B3-FED7DB44FD3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445E281B-BBC1-4A7D-9E11-76CCF3E55DC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909D12F7-9FBF-4490-97F5-80FE1587D69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2E32B043-BA80-4C23-BD84-919304387F37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7C101B19-FCF4-4BEA-8370-622DA209EC8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D94B7B3E-BDED-40CA-BB7E-42649F181F1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32248FFD-60CF-4C90-8E76-EC9AD96516C6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BDA4A708-2381-4160-9387-DCB753AB5497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4B16E699-E745-4C07-B3EB-242E93EB8499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4D26ECC0-791A-4ACA-8612-DB8E7279561E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4176F1F1-1F51-49C7-8BE1-B8BFECB217E7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E352E553-30B2-4394-97E2-6DBA6E7BAE06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E8221693-93FD-4FB5-8A2D-2222C9FB48C4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753E74B7-EA93-4192-9897-16B91BA4A232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48492733-E0E0-4E44-B860-9D5D95EF4087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60F2EEB2-EFCB-4ABF-843C-725FAAE3E7D1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A3F03E18-9A7F-405C-9AF3-E97690D056DF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B3803F36-90C3-4652-8756-60C3813D70B3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0C3FCA60-6E4E-4745-90CF-D710AED5AA8B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72AF7FA4-BABD-4831-9BE3-869796CF979D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51A23C0F-25C4-4213-A413-F64EAC82CBC3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8263DE81-F182-4618-B308-04DA8774C319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6D86782A-88B4-4BC9-9076-F76A52B0C176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988045DD-DA72-4F11-A9B2-A25682A7500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435C0F11-FBB4-47C4-B423-5DCE177740A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265828A2-2029-46D1-AF27-515E660BC7AB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AB9CB528-C8D4-460B-B429-73DF7AA493E0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615DC4B8-7119-4E22-84CD-D110708FF19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71F40183-F05D-4A3F-AF6F-EDF157440491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AEE2E185-0E2D-4E0A-957C-330FB74C8BA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F29B890A-AD3F-4EB2-8D3A-EA0579BC8EEE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5F2D8EA3-C331-4369-B124-9800906D4E2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184848C1-E54E-40D8-AC61-931A267B6F4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64479459-E3A2-4A96-81FE-07949242732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60490482-94A7-4E77-954F-649075C0789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84F30687-0FF7-4FAC-AC1E-117684C4BE9F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21496BB6-2A4E-4064-A4BD-585AA7A44D52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C4BC5217-A0D5-4A50-AB27-1006710EEFE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D34A0AED-3AA1-4E8D-A0C7-4C263EFE9652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C2D22469-9F10-4A56-9AA1-CE8B1CCE542A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50860A12-9A05-4917-9460-C7D64DA886B5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6E2866F1-673D-4846-A428-4E796B2D4BA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0093A577-02CD-463A-AD92-C058A197235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36AD9CD1-108D-4E95-B2DD-C4548C84B82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FEF06902-AE06-467F-88F5-DD801016D9B5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FFE0F401-D453-429F-B3FB-F5DB096CDA5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BF1D1E84-EB3A-4C16-A30E-5018254F691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419607A6-FAB2-40E8-9751-8E46A5818DD0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1EECD75E-BE5F-4EFA-84F3-157AC22EDA89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A434F725-4E45-415A-A1AD-97FA6823460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854EB5B3-71D5-4FEB-B1E8-6C761FF46AA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78390A1D-FBAC-4B92-A92E-512549CC09C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5B7C8175-088E-4E04-8F4B-712FE38BA07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80837B75-580C-4975-88AC-4761190588F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BA07BCA9-E186-4D71-8E62-3B4D33EE9B1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C10C7C61-B7AB-4AAF-B4D1-6F2F40A102E7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262AC064-0448-434F-9973-0FF4146244A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A9570B28-BE5A-40EF-8670-1F75B4A09D4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81841A98-5062-4F5C-B0E4-29458F983495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6219866F-7477-4D63-88E0-09F078B6EDF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3FAAA644-9C36-47F1-BC65-4D9734C17DA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632B98CC-55A1-4EF6-AA0F-3B690E13903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E8E499AA-3DAD-46F3-8F57-A00EA7B4202C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1F0662FD-90CF-4CC8-B514-4CB07A6FA6DF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B55BFB06-BCFD-43DF-972E-70A15641710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C1299B02-4016-4109-9E57-5EA5B7D2D7B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B0349BF2-BF17-4BFA-8302-FD75234DBBC2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CEFB5B7B-0EAC-45F3-979F-A4F0479B2F13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9EE0290A-A5A2-4589-924F-F69E97EE911A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BC52EA46-85C5-4412-8F44-280095CA9940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F528B34E-733D-4922-817C-F6B9E88DEC00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07A865F9-BC48-476C-800E-CA3BF8B25E13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9C50AF85-642F-4004-ACC4-F0855AD00D40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63864E82-A429-4A11-A70D-AA4D29614DA9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FDB3C399-34F7-4B21-AE89-2633FE731304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A65ADE7A-F3E8-44B2-8F28-3896D75DEF10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3F79C7CB-4A45-42D3-9EBA-CE9AF29EFEA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EF24EC46-FB84-413E-8709-A5BA6357AE2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3D8C6FC7-D191-4438-BA94-195CAEBE6D75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5947D1CA-62C5-4F9A-877D-42495FD6270B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3F29272C-1687-4F9B-B99B-4EB51A9575F8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DE8224F1-E8FB-4687-A9E4-0356442B2A33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5C478CC6-9F2E-4BEF-8B4D-05A0D0291C8C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38F46003-7EA0-4E54-AB71-C274610E2553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C0F5D82B-D9A4-441F-9386-17636BA42050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FE6A686B-3204-476B-B773-A64909E8C96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BCF90702-123E-40E6-8FF8-7B0FA3F3414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011208F5-2631-4219-A5B4-660022FFF68C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6A71CB18-8A48-49A4-BA2C-5D3D3C540206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5A739DE9-08FE-4E32-934B-11D50ACB2336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38C5A6CB-7BB9-4727-A2E3-A40A65C1DC6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6A264E09-ADFF-4B96-805E-03D9B4C92929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00FAB471-D8DF-4B67-B29A-5F9D0EE30F2F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1EB46F66-802F-4264-A649-62223D7A6BA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C68B7F0B-B6B4-4472-987E-CDA39FE92133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B8D3D2EC-4F93-4DDC-9CEE-F8B1E3B666BD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5569132C-7395-4CE3-AFA4-CDC3D9F303B7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1FA30592-57B7-4830-B276-58ABD39787C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7F84179C-434E-46D9-B0DE-0A2D0691CF32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10836972-BBAA-4A31-8D64-3071B52A717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9BD2213F-3865-44FE-A8CF-B940D2B780FD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17DCB959-C715-408F-A3FB-A46B25CC7053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E48514CA-8C38-4B8E-8372-5BC2E77EADC9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1512BFB6-C556-4C03-9133-8A9AB21FE13F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C5DFE6FD-4D2A-4869-A342-08DEFB6E79BB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7BD80E1C-7E7C-4576-AB1A-A25ADFFBD5AA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284EA00D-B9CF-4813-8039-8341ABF3107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0A633AAB-9C9A-4883-B6F3-A27DD2918DAD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2F9071D1-02C3-4E79-A2EA-22650B22D308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44D84965-CCFC-41EB-83C3-0BE47ACAF03A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7AA6616F-1A7A-41D4-AC6F-5F69170C04D1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E41C2317-95A2-499D-9EB4-88E32551C214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6D7A8FF4-5BCE-4693-BAC4-19AD77A0F471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D11A5A61-47A7-4969-92BA-20267C7E05C7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DB0C0585-20B4-4A87-A014-2A2EAC739991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AA95B591-23CB-4742-90B3-FDC934954F31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373C5EE0-DDB8-43C4-9A9F-BAC0C69A507E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630EB5AE-4251-4CB4-8793-965DCA0F02E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2EFFA1A9-23B6-4DBD-B401-981D037A9F1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3DC6CDA3-0EB1-4C35-9BC8-A8DE44E99E1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889C9514-24E3-4B69-9A5E-3B3EC0089343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FCC3451E-313B-40CA-B648-F1A2BEA25562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FB0EC5DD-5E96-4C0E-9F4C-54238E1A0C3F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30C9A4C3-CF5E-4AE5-BA90-2D41F8D52A29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6713C42A-BA35-4629-8161-34A51B3FD29B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F7D959BC-5EFB-46DF-A980-C07CE44E114B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33D95DBB-8706-4621-B2D2-6810DC2B6CE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7CFE3AE0-16ED-4396-A4CE-C5D932ADE636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B174FB1C-80E6-4CA0-975C-DB797A941D21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45DF41DC-120C-4321-B60E-CA8E6868D87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DB11C926-81F1-4E18-8C78-F8604C1BF999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8E8FCC0C-E5BD-495B-A3E7-9EDBE87C2CC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08A8DE75-FDCB-465D-842E-9AFB2988D86E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588E7950-7976-4AC7-8E53-9399D3189AE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3B194D0F-90A3-41B1-94D7-61BA3D527517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320318CC-3724-4A32-AD8E-5A53F6CEECA4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8AA15A2B-DE64-4A7D-B4AB-63EA08BE382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8DB995E9-B33E-461E-B477-3B7B3A51295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8015E7EB-704F-44E5-B45F-29FF9EE7F2F8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7941F0EA-41F4-49B5-8DA1-DBC772A33981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849107C9-3625-4D88-BB04-F99C25CBB4A4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33B6ACC2-B1B8-4519-8100-5877BCA1296C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4D410F31-6244-4101-B909-94CE05491687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D19DFFD6-00D9-40AB-8AE9-A2B377AE192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D7B71B33-9C34-4F56-A2BA-FD76FF4F5CDB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C4544254-030A-4541-B5BF-1033DC514D5B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13E9C2FA-6994-45E4-990B-395C3AE0BFC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FD347AE8-B81A-4FA7-85C3-D0E898E65C4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B1EAB6E7-FBB5-4EDC-8990-B9F202E90D8C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5E3FCE1E-6C46-4502-9AE9-2C07BDBCD5B1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9D40731B-5DA1-4A9D-8E05-5ACD4EEDB601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4CC5F054-2433-454C-A409-EBEC19671353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F017567A-E141-48E8-97F5-92F57AE2140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F6765C47-1DF3-4394-A194-DF28029A646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84FCD447-496F-41C2-9365-9EBF12B7876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73FD0EC3-14CC-47FD-B0C0-D04ABCAC886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E451337A-F0EC-4B02-9511-E79ED2551F8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3DD64C7B-84A8-4745-9D84-DA1B1B0552D5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24DF3CB9-496A-4AFC-AD89-13B1A00FCE6E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65390F10-90F7-4CB8-BE14-EE337BDD605D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9C17007E-0D47-4D66-A7C2-9896AC24978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8550E243-5934-49EA-BA09-9DA58548847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4079EF67-60D5-4D02-80AF-C8072E4CBCE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B1F05E1B-0812-40BC-9535-E8390F0F8268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0A184521-D969-49D6-AA1D-839DA1AE3210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7EA5B8D7-9F2F-4313-9970-0774CD9AFA69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F089B2DD-3D9C-4486-9980-9992F309F4A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4E6DA180-DEB2-4ECB-9279-81911267BCB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DEC9DC29-4BAB-4EC4-A262-9EA594329BF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702BAFA4-DA1D-47AB-A4AC-92D1EFC8087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C68C4FAD-3535-4D63-9EF4-CDDA0500138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D9F07CFD-ADB7-4541-B1C0-DCFED2E9506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57F571D7-76F5-4847-ADF1-F11A1CA746D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2E6BAB76-9AD8-46B4-939A-B7B0C5CC9485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C0CD669F-7405-44EE-B572-99E139736F6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6D638D67-C0C9-45A6-A46D-23518492F6D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5CE8574D-65E8-49F1-85AC-BD6C89DE898B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18B76568-6388-4326-B0D9-02E943EBE818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23DBCF21-3762-4E24-A34E-E904D3472FEB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2E56DB59-66D5-4E5A-B980-92A36BF67B71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EFA384CE-5FCE-4D3C-A6CE-4EC6932CE511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6EB3CA5F-03C8-4878-8E45-10E672420E98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455AF0E6-99CC-4D53-A87F-0D6CB1B6367C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4589CBCF-6C63-4CF7-965F-ABAABEF309D3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5A69BCFE-EED4-4D63-B142-570BB6495871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FABAF540-1C4D-45E7-BAA6-51FBDD7A329A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7A03618B-91D1-434B-88A0-A3610E3B6194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3FE155CB-78E6-4B09-B010-24321698D186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95FB7293-CD4D-4784-8206-16372162C8D7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AD3CBD20-1BC9-4A65-BDF8-DEE3C4507E3E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E05FFE1C-54D5-495E-BA67-5098E73F0E9C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DB027746-9E1C-43CF-92F0-6735FA0784BD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9D4CD338-19A3-42E4-AB25-F1322347973B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ABF52907-EC0E-4E6D-BAE3-A5237DF79874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CCC2CC73-A233-431B-8242-E4F6D6D2ED1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C8461B18-137A-4C7B-A172-85B0C9E7359D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E2D86F63-1B9B-465C-AB80-B6FE1FE717F2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2872C84B-F193-49DF-8700-693D732ECE7B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30991097-7DBE-475B-8A1F-56E720A9A5FF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137E69A0-5216-41FC-BF1E-24896EDCDF1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C9D302E4-6255-43DE-B4E6-73410042DE9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C7B6F16C-221B-4958-B449-6E30A39A0C82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54D2D0AC-669E-4BEA-AD87-7C348155A4E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31748EED-6702-419F-B0B2-B9A963195B72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42B6953B-433F-4B3D-ADC9-356C057CCCC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BC25DD0B-2A4D-4EA0-BE60-9FA7B2914E2C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C22B65CC-E1FF-46ED-95E0-623E3F67B72E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D9D01FFD-B49D-4272-A5F5-2FE7EA73201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74E6EEF1-6FE2-4555-9DE3-839B08A26D0D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51375279-9525-41B9-9638-B67B75719FB6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718362DD-6BD0-4832-B6A8-9E541A64DB00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69A99280-FD33-48C1-B873-5E1B2A8BFE6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CC7B5AF3-0268-4E84-98F3-9014FF7486B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F3C6F1FE-375E-4037-9B40-D4B6CA0FFD1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30A53E66-F846-4175-8BAB-AF9F697FF8FB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5F19E010-CF23-443D-87E5-3DF06315668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4E95817A-495D-4369-BD8F-CD0EF071E64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9FF1F54A-28DE-48E3-B2A4-EEEDE400469A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E2B93594-81F9-4A52-BAB8-114130A3B0D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0560FD98-37DE-4DC8-B2DD-A948512E06D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A87472DC-2FF7-411F-81AC-BF355309167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9E945448-E73B-40C1-9BAE-D9A0664BB61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C1ED6F5D-0FB0-4140-BD3B-7DA0505851F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4258007F-4289-4A3C-AA0D-11E3160A207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C85CC9BC-8597-435F-87E9-79324DC7DA0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35017E39-1D59-4F17-A70C-D317A78A8871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617206E7-3046-4048-B83E-84E80C55065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F4FB27DA-A0CC-4875-8225-FF36C1DC948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4CBB2344-8E11-49A4-A7F2-7F0D0F3A76EF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3BB15783-80E3-498E-8FAD-CB2B2575F90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D12CEB10-E277-4C22-8917-0B31D98B38F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4E461634-2564-4345-8BDC-C21F11646B1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36234C4E-2845-45A6-AD6D-54B15BFB3554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FE1C80C0-9E15-4293-8815-6516C887423C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1959071D-0391-4384-B9A4-49AE2BD8528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A0F9EC71-C06D-4BED-B481-D7427C0013D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CF34AB5C-9336-4821-AD21-873DC62D1E71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05AA2786-5035-46E4-9C8A-80EB8560F52C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E935B3C9-36E3-4B1F-9437-5029134DD513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3F24B36F-6DCE-41D4-BE26-E8B6C1494003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02217FA8-AF58-43F5-A2B2-EB2AB9C75084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92FF9073-8F3A-4775-8E7F-2BF7A27DFC30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B9D0F45C-F168-4029-89F9-F3CB641CE9AF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1BC89D4B-E6CD-4A5A-AC29-25BD7E3B0A63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6E5556D5-CD30-4120-8F4A-2B286A0302A2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62C4A7B0-FC30-470D-89F9-52100DAD2028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FC15C4B0-BCD4-4DC0-83A2-E31279651C3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CF933928-8095-4F8E-9948-4492917926C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1A1C4A8D-A053-41C0-8409-519AF7DA144E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6315E8F9-EF19-49C5-8576-C9038E488FB8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F0B7FEDE-4712-4EC8-880E-5555B29A34FB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37A7ED33-6EB4-4DAA-BD52-2A1061C05C9F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207C507B-CB3C-400C-B24D-416B0E8DF6DF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6B21E548-51EB-47F5-9905-025F89F7C761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537EFA1B-F415-4E70-BAC5-B98B01A3F5DE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251F945E-8A2A-419F-A7B2-9C175D1FEC1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F81FBE38-00C2-4FDA-9FDA-302AA9A772C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7B6D9635-082F-4D21-89BF-7170146F0A09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758C41F1-E400-46B3-9B26-FA30F17FA01F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82E45BC4-7C94-49E7-8F62-481AA826242A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EFC67EE5-C2F9-450A-9539-58159263DAB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A64A6F69-CAF8-4388-AA40-1F59AABE9EB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002611B8-7BD3-47DD-91BD-FE9AFB0417ED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2F932521-41A5-4553-A723-FCA8526A90C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63C9FBB7-1BB7-4D34-91E8-2A7D72C136AF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5697BE67-46F6-469E-998C-68FA78DF3D7C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060CBBD2-3669-4795-9661-342CF75E54D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047CE0DF-F16D-4624-BC62-D5B3AD23288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4FC731DC-A964-4521-9FF6-D8A838E3EAA7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57A05C9F-3D9A-45CB-8CDC-70BE51AAC56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B0511E1A-7771-409C-8CDB-E23D889B58A3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B70FDCB1-7E12-4F82-BADC-8D9B406BE31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3659D9FF-909E-444C-9C1A-8E987F486257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842AA90D-A966-447B-9A8C-BDEAFB32C6A8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49E84959-0391-4FD5-8906-C2F4E899ADED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B7DB1866-A19F-4A90-B540-A002A614AE5F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AF1971C7-03CA-47F6-90CC-3E3559AAB2A3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63DFD2C4-5698-40E0-B9C4-4369BD6D2F9C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AE73A19C-6BF3-4CE3-BB7C-E68772C1906A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98AF43EE-EAF2-455E-98BE-6ACA5AB0F08B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5804ACF3-A30A-455D-990A-C00EB18E823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43B377B0-08FD-4863-B4E8-43DD8320AD27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E64E5DB1-308B-4411-9C94-D32FB03EF679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FAE642FF-B09C-4049-84CA-BFB3FC68E34C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70D6D25C-929B-48F0-9AE2-E87F98A39A95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BC7A64B0-E9F9-4CB8-A737-2397F30FCCB7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6BD1009E-666E-4872-A27B-5DF40944EF09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72243DA6-569D-411B-B7D0-3647C975C24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2D5B9667-5677-41E3-8E59-6DDCE2EA8AA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C8C53EA2-1337-4E19-91F5-CFC4E9274CF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9D9DB8EF-717C-4D94-ACF8-499B23C436FE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47021B57-CD37-4474-868C-FD6CE026C786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E67005D7-4F30-42D0-B56B-3E1ABCA6F4BF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3608C7F5-E9AE-4275-8D04-C83F606147B1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69387A63-E5EF-4D54-B4BE-96CFDDE37486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4330FC18-D90C-4635-A167-9B365C5A23DE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6179C0EA-3A63-403B-AC20-247384DFF11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E7CEF75C-BD10-409A-8F2D-5D6A13CE1BE2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6C1A365F-8017-43E7-9CE6-C716540804AE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DED1A3F9-ECEB-4B73-8BB8-BF023709A15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8B15AC12-9E4F-459C-8ABF-FE5FA207770E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C5605BBF-4B21-4A8D-8664-59C6641B382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391CF4A1-F58C-4524-A9CE-CF5C6A8E4804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32BB1621-E43B-4E64-97C2-3AD4359C5B1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0ACD212A-9715-4863-8EA1-A3703362C6A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C6E3A091-B833-4BE2-8BC7-8791EEA8E6E1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221DCD0F-1B65-4DBD-9112-4592EC7DB6E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3404C795-8EE2-47C5-90B8-8951076BF82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80F2B25B-4FBB-437A-A76C-775D8DD59A73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BD3AAAEF-3E07-4284-AFDD-EF37A8A13E8D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3493942F-9B5A-45C7-9E32-36235F76BEB5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14A274A7-4D80-4335-8065-7D34D72DF930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9B1A2C4F-7D93-42CA-A76E-16CB986824BA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F4FB4801-E829-4352-9D12-D9B1870C168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E1D2AEBF-F682-4E2F-B7F7-6551E0612C77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91265936-7E30-44B6-ABFB-FE5F28B20DDD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9A10877C-E667-40FB-9DA3-0533000D4CF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BB2922D1-0C71-4ED2-9DC5-A77554CDC7E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157F85FB-79AB-4A5A-BD21-ECF5314708EA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508D13DD-E28D-4848-9F74-E7DFAA5E8A9F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F38018DE-BAE9-4DED-AC84-9536CE7B7035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AC086E0E-6AC1-4262-B3E9-506B7F7CA82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A01D80CB-FDA5-454D-8D07-3D36E69E9A5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B583EA3C-2837-49F8-9F36-089D35A0A641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8766CBF4-01C1-4D94-AB7E-F4FCE7CAA02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E7CF3F6A-991E-414B-AC63-FEEB3C79925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C07BCCED-AC76-48B1-BE2D-70E105A453B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0CEF77DB-634C-4823-AB38-084D9C5F6F89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C6EDF733-25D6-43DC-8ABF-FB90942D8698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A47FF5F6-483E-4D30-816A-075F6DAFC356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06480C80-22AE-42FD-9DA1-A92E5110ADE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F1D9FD3C-0F48-4057-878A-DACADBDCF36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CD401688-F598-4821-92EB-951D540B13D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ECC96AF4-4AB0-4324-ADE8-A390833C6F81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DBDC100F-97F1-47F2-8453-794ECABE4018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79006C8D-343F-4D4A-A9AF-8B3054B872BA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0E6EC311-741E-4C03-A7F1-E31CD7AF0D0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66400CFD-FFB4-43C5-8B55-9D7FA650236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70B8FC3E-2E4F-46EE-B38E-ADFDF9EEDDD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EACB0293-0864-4A7C-A800-179658D47C6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4CF0DC32-40C6-408E-91D5-E9E06578978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4D1F2B96-C111-4D51-A636-FE5BCE80F2C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3DDE04DB-6147-4BEF-94F3-F84533EB329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7D433A46-A166-49FA-8D9C-AF351B7D4DD3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D6C11FDA-F08B-4153-B96B-D3634EF5D5A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897C67E3-12C4-4FA7-B9CC-28A95F76B02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8B6A05E6-95DB-4485-A579-B2122B4F234E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4E7C2032-FB81-4319-8B1A-B5478FD7A2B0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0F35B78A-C8B4-4D80-B1C6-4B15A43A85BA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1121153F-1D2B-4C4F-98E2-5A3A0D7B99D8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87130C93-F5D2-4323-B183-32DE89BEB61B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D358B629-7373-4A7D-B562-7300609FD140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2FA82DC5-7E42-4C76-93F9-4767D823C2AB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89AF5CBE-C144-47BF-9947-B27B467160F9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54B7724C-B346-4E4E-B51C-8D40ED87D50E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CE6238B9-304B-4ABE-8299-532174E9E7B5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A997F48C-DD58-4EE1-8EBC-DF39A54EEBD8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93515E99-9CCA-4523-81E5-99D85F8FA446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2F9C7107-C0A9-4F47-95A2-679CC2750710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CADA503E-2049-425A-8A7F-D252B94903FA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F6DF113B-BE04-473F-8756-515820524F5F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1E21D30E-B6C9-4590-90D3-CA6B1A08F8AE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039C4E74-901A-441E-ADEB-5FAECADA79BE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BCCD1591-ECFB-4CAE-A6F0-4CB1983399AA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EC4C68DB-60B8-4611-93C9-44D57F05A660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47320B76-6E72-4D7F-9A06-FB01811B863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D82F2267-3D28-4B45-8DC2-4D1F2BC1CB10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7AAD1D89-BB22-447C-BD4C-812EF16A39D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533A783C-1205-4E9C-B134-F27F942E0273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A78F7615-1BA7-4FA2-A43E-FF6B8B4841A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63993C4A-173C-4153-901C-A023ACEB87A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632440B8-9CCB-4192-BC81-1F446B59E6B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36829445-095D-4042-9F3A-ED7CB205160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06218C5B-9715-4328-807E-3CF2567E236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FBCE98A6-0768-4BA4-8A71-7F513768E0B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5278107E-BE4B-4720-BACF-ABF83AFD7C33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A93D2B41-C619-4909-A3A3-4A090CC6FB7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7D8A2F91-B578-4A3E-BA24-2D6697BE31A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15E7F1A3-BB7E-482A-92ED-E4F9E1B63CB7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E9E05DC0-E87E-4315-9205-46521F2FF40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70299514-ECBE-4C11-AD3D-9D29D41CC658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B50666F8-9538-42B2-9CB4-1767C320B03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E2F0EF82-7558-42CA-8CC6-C99D1947C21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8E82FFF1-C9E6-4CAA-A75A-9E45CD96773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A1F9F3B8-483F-4EED-A32A-988A62C5F35C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9A909595-C1C7-40CB-853E-B70914955A2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3D68FAE3-AEF8-4914-8C62-1BD59EE1FBA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2356CAEE-CD7D-41F0-8518-26740210DBF1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96BC1B88-CD6A-45D5-AC4E-28CE22DB3C5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4EC1934C-460B-4F1B-BDC0-B5EC95BE224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F165EA28-C3AF-4554-9BB4-D10208A0A8D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0ED7820F-2703-45BB-94CD-CF239D5E5CD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08FC18DD-B7D1-4F8C-A6B8-18DAB4D93B5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A8C7E3BE-AEE3-434B-B709-88F6114E867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07ED7E0B-30B4-48CE-A064-981104B8B43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5CD05CDD-B069-40D9-9EF1-7037BCC02C53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670BDE18-049C-4A9E-9CF9-D76877F2FF3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ECD3D1C0-62E0-4ED4-B8AF-DE9F5791E4D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A4B7B7D9-5B8D-4D3E-863E-7FAA95A11B9F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9F8D5CB3-148F-4E0B-A1E2-E5446179BA6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F095CCA6-8E3B-41D9-8064-C7DC0711E2F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9F333125-07BD-48A0-8E5C-F32AD32F4F2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438FAA30-26B2-4FEF-A598-842DB33824D2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A14BFA2E-B2AA-4A2B-83B0-0BE3806351D1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A0CF9F09-9492-44EA-9C39-234DFCE73C0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C5F65B6D-0911-43DF-8C5C-A0546FF0188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3598F7CD-2134-4131-B727-73F1A962CD8D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D3495FFB-E56D-4A46-BACB-80CA0424FAA4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488D0E43-1BF8-4A66-AE5B-8AE342454448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0791A647-4BB4-4717-8AEA-69F48F098CB6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EE2B4B4A-D2A7-41B6-8233-2A9764F20272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0E7D4114-4C48-423A-8345-F8F8AAC652A8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BA0D5FFB-21A6-40D7-AC48-F144731232DD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21882B7E-8E9C-4503-8A73-73FAC592683E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C615E117-126E-430C-B76F-2670E2B47E3C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6A964B71-E4F6-47C6-BA1E-AD155CE9644D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EB4BC101-6B56-4DFD-8D69-619CD77A7D5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49CE4B4C-55D7-4759-A01C-4BFC8B7CB6D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DCAB9BD6-28E0-45FB-970C-0E130345E6EB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7E71CAE5-7DDD-480F-9783-0BEB537D02C2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8A15FFA9-CB72-4E22-9CDE-9B374CA867B7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1FA58155-BD19-45DD-AEE1-FF3AC3E787AF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96D3DF2F-1654-4BDA-9C6D-FC25BDDE0D5F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FE4324D4-0451-4B39-9558-4BD637331F54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07979F40-5C29-4A97-9BC2-9B4F838F0002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55A80AAA-9F94-4692-93C0-401176FC3A7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65F660F3-C152-49A8-9029-2F05FE88FC3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907BABE5-A80A-4056-8742-7B73344B39D0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A6428CF4-9FCC-4933-B027-A4D008FDEC58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5C4F9A49-F58F-4403-8754-55A7E7E14706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4E8E4D8C-057B-479E-9EAF-06BDC3C43D6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5A1ADCB5-D528-4CA7-9556-629542CA5FE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D2FF66A2-242E-46AB-BFA7-697FFE339F17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F2EBFA29-5290-4E27-94C7-2C5C6B90024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E00CB975-AB16-41ED-B158-3AB8472A25F2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C4498DE8-D5B4-4D06-89C7-04D680CE6F11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D5734A4D-D48A-456B-9964-953C8D2D980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E932B8FB-4EFC-40C1-B5C5-B4E606A1A2D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52057348-B802-4AC5-88DC-59D55D7463A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72DD0E08-3035-4F3B-98E8-CE01B5E2184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B1FE5B9E-ED02-4418-9B84-B0327FD3919F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AD49A36D-D95A-4CEC-8B3B-0E8AD75F364C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5DDF8DCA-9682-43DF-8D6E-B71A10B5FE09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B4BDB15D-00F0-4201-9508-62DEBF862D3E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BDC4F6ED-6AF4-4D9E-A56B-D9B67CCAEF15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EF6B569C-9B36-421F-9524-493C15C31035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E1566422-E00B-4096-B34E-5B9661AD584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9A279E8D-E614-43E1-9B9B-F906ED342977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A101BF96-29A0-4C45-8146-FEAC3D45272B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F7A293E4-9453-47C1-8DB3-AA711D4834EE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F2E07495-E69C-4911-8A79-2121F72E92E8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362000D7-477C-45DF-9A8D-6A7D5F05F44C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FD6A49EE-8D8F-41FE-AAC0-6AC24B3CE3B9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80074CC7-E51D-4E5F-AE5C-BE92DE44506A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6A388FFA-4138-4E28-86D2-A4E74E8A092D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B588A453-A348-47E2-9E77-E33CA7A6943A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7B225530-2025-4375-847B-C106730D9091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BE2944DC-4BB9-47F9-AAA4-F93346C3939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EDBA297A-4EAF-40E9-A9E3-F6EA55B94F5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82B59C93-352C-495C-A1EE-21DD652DA8D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FE9E84AE-8732-4B8C-BBD1-B7F6358D4A72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C1371337-EC60-463C-A82D-E0BF3F8DCD58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1F5E3522-E360-4FBD-B3BE-FC78969A4D66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3C3BEFDD-BAD1-4715-A239-98BCC6BE37CE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9795A966-CF26-4113-9D35-D0CBF8521131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56A42CF9-5554-4266-96B0-2F0349B2D26B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BB426F27-CBE5-4C11-B2A5-22FFD43940E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27DA0461-A1E7-4861-9F3E-E77231466CBE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074AB4E1-B672-476A-9A69-D534A3F88A69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940BFA03-04A8-4024-B9A2-1B5AA181EA7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03B779FE-8A5D-4633-A0BC-AC959C2DF199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DB5D7157-0804-47AD-9568-52034BB5833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CC4AB36D-A07B-41B4-A36F-A928E7D8D1CB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F2D59A9A-4DE8-4538-B20A-9E9844AC53B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33C3254F-272B-43E1-8770-B07F925C87F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B70B3E18-EB51-474F-A8F2-FCF7AD1AE227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CB6E28E6-09BB-4229-A7CE-59E0D380E84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6308B6B1-AE14-45DF-A751-F46A77D7FC1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8847E7A1-DF94-4C1F-962D-A1E242DC3020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6E53C22C-4FBD-46DA-9C18-CFEB1B88CB2F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CF1449C7-EF90-43CE-B455-DD7DF9103940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CFE936F7-3F14-4FB6-883A-9B6A1FC5C374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E5D9886E-3D68-413C-AD7B-30335F4EE610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46A861B5-CE74-42A0-9F0F-A8A0EEE99CE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1A175848-8988-4902-BE60-CCFBD2C6F620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11341A6C-981A-40A3-9C7B-87E68C43539E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29DCC8D6-56F2-4086-8356-A93D537D3A8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877A550B-60D1-45F5-86B4-F2C879DBAC7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EF8B0121-E820-445F-8B5A-AA37D6445746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5128F235-9E63-4D7C-80A9-83CF26F6A5C4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B2B84C5A-F7A2-41D8-8802-810114F6B1C3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6A1CFD83-AB05-43FF-99C4-229566460F1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A4175A68-E19D-42AA-B54D-E3FB0A413DD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75078CF7-CB19-421B-97B0-010D02B9EE5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E703E518-BB15-458C-B247-92885D35B59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930C7394-CDBF-4771-AB81-33D2462F199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8A77667B-4A7E-41D8-A199-2FB28BB9D44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75EE81CA-1709-4502-B930-FB0152F45D74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301B7436-4EBF-418E-98B3-711EB9B01455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B419EEB0-09A9-4233-8898-6440F559D87C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8FD41296-0A8C-4B73-932F-C7B081557FB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BBC689FA-1FEE-43FD-9D6D-398729B0050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05D27831-E588-4AF9-A5D7-FCB2B1DE2ACB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1DCE6B6F-087E-46A6-A990-2359429C20BA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B69B8A72-4562-40C0-8A4F-4ABE7BCA1596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D717ADC9-4D01-4E9E-8F53-E0EC69EC2A82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7B84569D-F455-47AA-A522-214216101F0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F954471D-3384-4DD9-835D-27E0C816C86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ACE95B01-B6BB-41FD-842A-2162B33B164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9BAF3FC8-26F9-462A-BD62-0AA3580A56E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AEE7AC45-997D-46E4-916E-9AA44D18CE9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AA7142DC-E9F7-4E66-885C-DBBC9FE1571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14C0C6A0-47EA-477E-BB30-172C9918BF0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E50718E4-658C-4089-A930-558BFDD9E2A5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91479071-7C6C-4242-915D-289A3A9103B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F98B7067-11A8-4E47-9425-DC4B7B9A720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AC57271E-96B6-4663-B24D-9F79DD475ADE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32453CA2-845A-4C0F-B5F1-15761D66F123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CE076FE7-1D84-4BE3-BD07-E33B7A1BB5D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AD1675BC-00E4-4C72-9593-A10171F6C183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75A7792B-1555-4214-9394-200CBFA3D0EF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528EFD22-7FFD-4266-8C2F-C9DACBD028B7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B70AD685-1C8B-4009-90CE-282A4BCA93DA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A44EE0F3-E7BA-4755-85E9-3AEDCE7B026F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F4F24665-4C4A-4BFC-B6F2-2BB5C852C2F4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1F2350DA-EEC3-4000-B202-94F54E23FEC3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2ADEB74D-34EF-4153-AC24-26787E988991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66C96F0A-7A41-4C3D-848E-F915D0558152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80CEAB6B-4F05-41BF-85B3-CD8F259949DE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B5DF9396-B360-45F4-AE14-ED6D6DB0CC55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9B7D70C8-84A7-4DF9-9C6D-0AF0B123826D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848B99D1-A0E9-4B6E-AC71-40F8A209F6A4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D7ECA01F-7207-4FDB-A4AB-35699C9E6489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4DB90C6D-19D1-4E54-8226-FFB59066D7CF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05B77AC0-577A-4640-8949-56674BEABE15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C4A3B056-D376-4327-B858-036C5E9A0D8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A9F4A94A-5145-43B0-A21C-99160B04C504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A3A7B3B9-9D2D-4B8D-8BC8-04D9D694482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628FD1E8-52AB-4331-9AE0-7DACD070FED2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BA168F8D-8C3D-42B3-BA9E-3B142B85B66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F63323E0-74D2-4417-BCAC-7B1DCA39075F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2839FCBD-3431-4788-A663-0C37367633F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51B5449A-5D4D-4B29-A4A6-AFA290CF386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512C808A-B83D-4CC3-AE2B-2D900E8288DF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82B16800-089C-4BE8-ADE3-9378E4C299F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486CD50F-BA55-4A88-8496-2CFF9CC9828C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97B911DE-CABF-4228-A8BD-4B775E11F2A7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5299DE5C-C475-423A-B7CD-841EA3F206A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E44851C6-73D1-490A-89C9-3C26CDBE406E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46709C8F-027F-44D1-A5EC-7B7FDF1CD769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23FA3AF9-8661-4FE0-B511-0F6ABC2A330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3F2085BD-114C-4887-8570-817691D5DD95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31AA10D8-C939-4F53-A6C9-3B888F0DCD3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D0E43151-9026-4C35-A7D6-7CB14CF6B72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6EF294D9-78B4-42CB-93F3-54742BA41935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48603CB9-64A2-4550-BE77-AB70989BD89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ACCC3C0F-8EEC-446F-A2D4-7B6FEA78DF8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4C23ED7A-F0EA-48AF-BF72-C5A03E83C33D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DFC7E7D9-E8A4-4EDB-AF6E-1FCDD3E4F4E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92CAB3E4-C43E-459B-B5F5-7464928D6FD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C3B5C8DA-EE73-4457-90CD-E25252F30E5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9EAA9F3C-D887-4995-9CBC-0272A302BAD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2AFB1ACE-59D4-49F2-ABA9-B47F43C99ED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065932A8-3E8A-4DFF-9A9A-063DB539628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021A2221-D5E0-4894-83B5-F4935B28B46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896CC165-6CD9-4B5D-86D1-49220E0AF077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225E2AC0-21E4-4B1D-9A50-F5CC169E4FA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ABDF3E4E-36BE-4A02-96DF-21D6CECEDDD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369019E0-AB79-4D32-AD78-E9FB309E1F57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032A2A56-A2EC-44DD-A43D-14D5BA697A5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E99E031F-E369-4D21-89F1-4DBD4FCF0BD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A3C7835D-9057-45CC-9C77-823C6651439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A0DA2DBD-A696-417B-9836-BBD60CDEEBE4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AD20B3CB-0324-404F-8F94-6E87DC52E203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2FD81088-58D3-4D0E-BABE-6FB6315DA83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3CC961D6-4A5D-4216-A7E3-FA026BC9F41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5699BDBD-4A72-4732-87D6-CBDDB1670AFA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3ED03AB0-9FD3-4892-A8C4-068F37FC9975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DE164705-BA8F-44ED-AF6C-3EB7218F19A6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8B8BDC5F-79B4-4E8B-B2D2-4F3549D8EFF7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FCCA9C5C-F57A-455D-8E9F-43C48DD56ACE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FF855AED-CDD4-4FA1-AF02-8013FC51BE07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BCEB7D7F-ED39-46C4-A354-050670C62A18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113538BD-96D9-4F31-BF5B-7DD81CB04E3C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9DF19595-CE99-4AAC-94E1-0C5439D27655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BC584890-0C8C-4FDF-A90E-F2F6460CCE6A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14A3D33E-2A9D-4942-8855-7D5E3C68B55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C024173E-00AC-41A2-A748-5076E895B4C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39CEEFE5-8858-4E8B-AA00-32986CC0A83C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A277F767-9362-40E7-A534-126E4107429C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85ADBC42-F583-48EC-8A88-19AB27EACBFD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5572F976-CB17-4C57-A0ED-6D0D0E83EF47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ED258F3A-FA7E-42F5-8C3E-DFEADAEBFA36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C5D4BFDC-9385-4BCB-B5E4-28428CA72862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CFE7536A-EA19-4164-A87A-89E7970CA138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F1940FF7-2234-4992-B398-7FE51A17B09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E143E2BB-9560-4303-9B50-9746E4DEE93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E3E73EA9-426A-4D0E-8E88-D240EBAC090E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1285584C-2D86-4ABF-B30B-B37D8C14DFE3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14FCB0BF-1305-4F36-8D2D-C1B2D090ED45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2656947E-D81D-4531-9816-158778B4CB1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06F224D6-75C1-479E-8E6E-94241A689F9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ED986601-114B-4D29-B59B-B14F681FC02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1EDA4CEA-9BD5-46CB-A317-93F9C4369FF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F98BB642-B6CA-4D27-AFEB-19B00824CDFA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0126431A-FEF6-4670-814E-0F612B59BA01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28747828-3A1F-4557-AEF6-E6271E029D0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3E181FEF-6EED-47EA-9715-F9753C0319A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CF9FD73E-BC28-46AE-B341-874941D3F9AA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6E422051-E68F-4DE1-B3FF-58592BF910A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D2A51CD8-7EDE-4E8E-BE29-969D57D60CF7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4D458FD0-2DC1-4475-9BD8-96A6CEAA60D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FDDA4340-3D4B-4DAA-8F24-AF33CB1174C8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25456553-0C66-4C2B-9AAD-A4E086BB713D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9472984A-EFBC-4ABA-928D-28816A7AB419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2EDE483A-8967-4FE4-A2A0-2F15F58753CC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2F0A28FC-7CA6-41F3-9883-D583805ECAA4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F3934A5E-0DAA-4304-86F4-9C8399D73F18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2BED4055-673A-472A-A08B-DAF6D2572FBA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1A08FCCA-EFFD-4911-B0E4-00160AFE73EA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2390EE1A-C4E8-43FB-B921-83DE9AC103B6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14105529-0164-41B3-963E-8DD61D9E6A3F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7646A443-79C7-446B-AD43-0395D63C3960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8A8C8D8F-694A-42AA-977D-80F8FD9B11CD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B6460B94-2D5A-4160-8B0C-27B9E7365150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27D93A2B-8FC4-4070-9AB0-C0404159E6E8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81515C25-D402-4869-8FEE-BF935116A9B4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E9472286-029E-4653-8356-3925D594C47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70B2183C-413C-475F-B97B-EDCB3F03854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79B836A2-5D0D-4FB8-9612-BA4617BB3C7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C139567C-E082-49A5-87E4-8AE23940F793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70E409D0-A7FA-48E7-ADA2-AB6A28F6266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84C90301-7251-4BA4-B0FA-3A8ABF432153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61B9F78B-E4C7-4D8E-B44D-2F9EF06E2269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BB69D5D2-C099-4799-BAC4-E590335D80B0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41A7FC3E-B869-40C8-BC42-3C460CB37D7C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6D024EF2-6471-49AE-8BE7-3E2C8DB96CC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69CA7FCF-2FC3-4436-8017-EBBE077F5CF6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8AF831E6-0144-404A-84F1-77D58129D6A6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9517D0D1-B339-4398-9940-29CA7D12970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7DD4C4AD-91D9-49C0-8B09-408FB661BC0A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C88878C9-ACD9-4202-83D9-77D3A7AC013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4188553D-54E1-463D-84CE-D3CBB487BFE1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645C3C05-3E79-4004-A248-3CC649A7105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EBE5E5E7-F583-4C06-B3D2-81981F324318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5007DE10-2A44-4950-8F89-9BD7DD6E0A8C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A56BC430-84F0-4DC6-A461-08D51452431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2E963466-8389-49BF-B569-4937BE7D827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6221CD73-D7DF-414A-A9DF-2A10FDAED2E4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154342EB-8556-441D-B3F9-056FE5103EF4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173E7CA3-B527-4CE6-8FC4-1A83AC1640DC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FDD5699C-1191-4A20-BE14-5BD66D67EA0B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A663BFCC-107D-4931-BE83-66E9F5D765F0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907A6E9A-3D8C-42CC-AE9D-5639113B648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3ECEC2EB-D1DF-484D-9C69-387CE5924B99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25CF5F91-D99A-462F-AE5F-6E4D18333C97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D9604E68-77CC-4725-86E9-4CE1DA6BA91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50834EC4-E420-4C2D-9057-DEE32E69550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F8A35149-3A03-4F14-B524-855E7A3A7176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7FC18264-AF4A-46A6-9506-27EBEBB22580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7DE0E48F-48C5-4865-AF10-EAF34AEF46BF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6667E52D-E39E-43E3-80CE-953A48B4CA0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7AD44093-307D-4C00-A653-68D100D7769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D0DFDB50-2B1B-4E5A-8709-A54CE731A2E4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2C158228-E5CF-4B96-A980-C72092CF50C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26A74692-A7CC-4A17-A2FC-BD4CC30792E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E02E9376-9CEB-4989-8921-BD8C1987055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568770FB-047F-4DC4-856A-DCE67E6EBBE8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026B524B-0D17-48C6-83EC-B2402E9DB018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D78D4D9D-BE43-4C14-AB6E-CC6EAFD188E6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124EE407-DA46-4C5D-8463-E6657FDB1C7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154E3A60-C449-41BF-A4B3-42B40F4F793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3A29F6D6-B6C2-46E8-9E9D-14EB4006DEA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C0C02E5B-B245-485D-9E5F-ABE00ACB60D4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CE57106A-89F9-4CA3-97A7-FBB287C16F23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099A8735-35EC-4637-956D-BCF28653CA85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F89418A7-9D7C-465E-919C-F63E40C448B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C1B06826-A5C9-4E93-BD5C-DBA420B93CA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5417AA5A-3A50-4992-9664-F6440B8E98F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2A0D7AE5-9973-439A-8143-E5A03CEB66B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5DA0821B-51AB-4795-B7CD-55C39D40766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81B63E91-EEFE-4C0C-B629-E4A78CE552B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4BA17CA5-2FED-42EC-8F7B-EC063F2AD07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57EC96CC-79C6-4CAE-BECF-D76851565E7B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A9A7639C-2AEB-4514-980E-DC0EABB2649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5136A110-7718-4B3F-A2E0-4F5472F06AF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D42F47D7-090F-4227-8921-25ADAEC80FEA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71B38961-755C-47FF-B257-7EA03ECCBF98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9B64BD9D-9B3C-48BB-81B6-866585A8889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4AE90346-DBDA-4CBF-BA2D-9565CE033B57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833C4B8A-8A51-4A33-9191-DB3DBE1E1279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C3CCE104-EBBE-400B-BE8E-D976D1C1B7A4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D8F80BE1-0EF8-4DA4-9A6D-F37EEB5750EA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C5A3F49B-DBB8-4D8F-BA9E-DFF4B2AF903E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BE412E87-ED07-4F5B-A5E9-533C74A68FDA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EF3933DE-9630-4E7B-A524-947FA3A87F23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D4D88662-042F-4959-9590-C6779234EA2C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2DC0CE5A-803A-4AFA-AC78-DD06776F2401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AB23A1CB-EA15-409D-893E-D1578571B78D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C304763E-A7E4-4A54-A590-8A9CD3D85A87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00A788A6-970A-4133-AA9D-89F7B434D81A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DD32A7FB-95DC-43E5-85E4-1B8FC4FA821F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2D78B896-A561-4AC7-91A1-BE7645CC0E86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0231FDBF-0858-4B9A-AAB3-BDB6AC21112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EBFDE454-BFE1-415A-A596-96252AE34B7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C973CFD5-8007-4A6F-A03F-86A4376254A1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DBBCA529-E26F-4705-A3B5-E1F84B578FCD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F52364D8-1C5C-4AE3-9D23-90192DBC343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C413B829-0701-4F17-A5CA-5B47A315552A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2C6A2F9D-A893-4327-B0E0-5D276231AD2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A0915D96-9104-4AC7-90E3-2930021F51D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703652F0-57AA-4ADB-8F77-68B64C10427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619643E0-CAE1-487A-9550-E310138937E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DCD84AA6-A8B3-43AE-BDD6-2FEA77FB7AD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32CC50FA-801D-406F-9894-415387212D7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54A6DB60-5148-4EB1-BC56-6371A818B5D8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5181D651-3E7E-4DC3-B65F-CBB835F70794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F1FF90F0-AD1B-4B2B-9017-7888C4A50E2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18707ABB-CEA6-4335-B9B6-8826186B0071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E2AA66F0-B7A0-4B25-BFF6-D1E2EE5F7766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3204F4C7-F3F9-4D4F-9B7A-A97B09332B8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CE2B9932-0A41-4704-BA34-56A9E208E2D7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AB280586-BE15-41F9-B3D2-3C64155467C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AC6B104A-CA25-4676-9273-4493FDCC70B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A1283631-B0FD-411D-90A6-54F2CD617395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9E4DBB4C-3EAE-4EF5-97E8-3F062FAC10C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8F1A96E0-D03F-4949-A524-63F19643933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1EEDD20E-8114-42FB-AC24-BD0EED7D76C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CB7FBB0A-12F3-4EB9-AE20-4CA98AF09A5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7C75A681-178D-4566-8D2C-D9DAF55E2EE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4462DECE-D9B2-4759-A8EE-D6424CA77A7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2ADC9BA0-2ADB-416B-AC48-03F02B21A53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E3A78D79-14E5-486D-8C30-A01EFBB451B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998A59D6-0506-4190-9FE6-96607754C54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AE540F78-1F38-4C52-A27C-D9CA3A4DF9F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02B43D10-3B29-4669-93FA-CF4548ED8055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2345FB17-E449-4583-B443-65BEFD4F955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DFD96226-2BAE-4E66-9A2A-0B294A45FF6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DF82F609-0D38-4128-B875-4B1073CFF292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39770D27-C45F-4804-9D63-BF672AFF981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9CD69921-7CB4-403C-84EC-A8855FCC033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CFB0AF79-3617-41A0-9747-C077CE805E7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FB5CD222-50CF-4B03-A894-A3649F4B6DCC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131C0932-99A8-4B39-8D38-1F682C6C3068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F20F582B-E824-49A9-AA6E-7A76056CE4E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0854217C-2122-45BF-BA74-ED53027DE97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1376C2D7-9BCF-40DE-A995-D8FA27D3F36F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015FEB1D-2987-41B3-B63C-D9C1D2DB0C7A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D640C9C1-C98B-42A2-B050-44834318FD0A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E30D615F-E33D-41DE-B76E-E836D429B516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BA1EF159-CB67-4BD6-8F6E-14954965248C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31325ED2-79DA-4C15-AEC8-064C5D634A11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9BBA508F-70FE-4A5A-A950-763B512A77D8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56CB041E-CB91-4335-963A-5A0C2BE61428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499758AB-8CB8-4D24-90E9-06090D28633B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153B8B3E-1460-4F46-9734-8B1EA7DF5653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92EEA263-2B0A-442B-AC58-31FDAF13071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203DA953-7419-41DF-AD0B-3E3550CFCF2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EE2857DF-269E-47E6-95F3-44DE27F7CDA6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9F5A0A2F-6FB0-4E0E-A4D7-2BCD33DA2BFA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6D48DACF-CF48-4811-B50A-C5FB0EBE9821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999EBBAD-C138-41C4-B423-F66440DBE717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C62240F5-7EEC-45B5-8904-025789DCF010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9599A1B7-3E14-4E5A-B429-66007FB9D3B3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8E4DC5C6-9E91-406E-8F23-EC5E25EE9AA4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7AF0584E-BCF7-4AF4-945B-556AC0B5CBE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48D0396E-542A-48E2-9374-1EAA1F2BB6C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ED267379-2BC6-4C67-9DF5-A570E8C4257E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BFA52272-AB34-4F67-A9B8-DF93C939583D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F0548488-04C2-48DC-BD23-40D394402A78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0C51EEA1-C725-42C8-A45D-876635BDCB2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63CA4824-1947-464B-9AED-6B524D9BA6C0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2E762F92-84D2-462C-928B-BBEF97B85DB1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8A58BE89-0D02-4AB4-94B1-855F0861154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73796B89-26AD-4C5D-9B9F-EF2A08E15194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60F6A104-AB43-4B87-9605-0C6B74EC8669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AEDADC5E-EBA3-4B03-9BFC-E8E8AEF09F6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099B9B31-6240-479E-B0CC-5A8A1355858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B7B5AF5D-7483-45EA-8FB6-D2053C98AFB5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A03D4FC1-BCDD-4C43-BB7B-7C64A0595B6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6AA5150B-D00C-44D2-8965-272C0A4AB181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A9C8AB65-5F75-4268-89B3-FD104065428F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4C6ABE5A-4EF6-4911-B679-0453E300D72A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4BAA337C-1962-4FBE-A07D-087BFC1FAB17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82AFDAFC-BED3-43A7-AAF9-50C8A2F3959C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97DC9E9B-F2C7-41E5-839F-AB21F7CA3EE9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5C4B157A-5FC3-48C1-9CF1-1FCC0F6945A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5EBE5D58-9C04-4F03-9FF3-44C875995DE1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83CAB309-6B8A-4112-B3FC-93EFBBAEFEEE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29DB63F0-5C2E-41C6-9D6D-77AF10E4A862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DFDFAA9F-99D1-49E8-9B75-9FC67A0135B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37BA5030-90DC-4702-A184-4AF53599BFC5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6A6D1102-924D-4C13-951E-8618A00EE831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352664BC-E98B-447E-8AA8-0382EF038FA5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5E7CDDEE-D4A3-4D44-9A49-CA4180C0797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62D6060B-57E2-47AB-9675-9E68746461EA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F88A6AE1-F502-4153-B31E-24D7206E1634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A94AECC2-1123-4AFC-85F0-D682CD69D9B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E7B371C9-8808-4587-A817-58C6659A39D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1889BC9D-A62C-448F-8C96-D1280DA9C9F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358BF5D8-AC54-4121-90F1-A7409806EED8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61E9F3F8-7DFD-4D1E-9666-988B36506800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9CB8967B-E51E-4494-8D99-2F9B8EF0B8BA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EA716E92-A8B7-4DEA-8A9B-36953A45962E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59582AC6-B159-4CD2-809B-8BF4998F2805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29094931-1719-4A53-91BB-868F059CFD8A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352EDE5C-3ACB-40AA-B9E6-31C1C6778F5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2024E758-5922-49FB-A36B-96276A43508F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0A99A1CC-EFB2-4EB5-B4E5-56174E1B6D07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0C623CE9-33DB-47FE-9276-C5C6110FFD8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CE0087A5-39A4-4DCD-974B-83BCD0C940A7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41C1244C-560E-46B8-8A09-5495E05D99B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948A5AC7-8D79-48D7-A99F-8898E1221ECC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4F26139F-E628-4DD9-96BB-58A7E536A4C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8E2B673E-7E8E-48C9-B5D4-868C99CB730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AEAF05FD-2B9F-4F50-A699-5CE6EFF61D79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A6BCEDAD-B44D-4D63-885E-84FB98527C3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2DDF2BA4-13DC-4EB3-9223-3366158CF0A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1D43A2F7-DE16-4176-B7B8-1793B320A92B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F8B08D96-3932-4044-94A5-1FB6BF56D003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C0A41FF8-C143-475E-9727-41CBCABFE239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20AB70DA-E7AB-4F76-8F64-98EF9C105332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49D9E99D-A0AB-411A-BC64-54F9F4BFAC66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97A0D0D4-2D14-4695-82EE-BC476B81985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347346E3-5189-45BF-8784-6BDCBF5CA1A4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4573DAEE-BC0C-4283-BD4D-C38B44BB980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306FB267-1405-47B9-87E4-ACB9D1C8005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76C8ADC6-7089-40A0-B9B4-BA291AEA033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6C408B49-B4E0-41C1-BB39-2EE84B234E96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B53C042D-7E1B-4EA7-9875-C75F49587555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59A8455F-8184-46D1-99C1-D59D50D5307F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A90C02E4-F8C6-4998-B2F6-6F6938C89AE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C03EDC12-3C35-4833-9FD5-70469DF29443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2B756D85-EF25-42A8-AA7F-1FC467387743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7F9F1D95-F649-47AB-804D-D3B3598710E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F23408D7-4A6E-4010-8FD7-9BF7ED2B864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2510D2D1-2348-4886-810A-93A3D6319CC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1650AB8D-B5C5-43AF-9680-D7E19D1A9996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4DED9631-9E24-4CA0-BA05-DBDACA869B54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BDDBAD37-A617-4AA2-94EE-72FDD3E827F3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CD0AD23F-C21F-4AD5-9FE3-55C94960074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321015A2-58D8-463B-A6A7-52D8F2CE904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66401173-D742-414A-8CAD-9CAC0E8E275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55A24CAB-936D-4A92-BEFA-275E2B27DCBA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7BF28B5B-8F12-4689-AE12-D1D3988E1E96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5D644B1C-7AA7-4800-8FF8-37121D266D8F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620614B8-82EC-45CB-AA4F-3B8B6E2DE29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BBF268E7-DD8A-45A7-ADD3-B398B2BC2AC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73009467-B19E-4802-BCE7-7F78895FD6F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CE9BD65D-2F08-430D-B06A-B737551CACB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7D6C796D-F568-4074-948B-D3B52A8F405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5570BA84-D116-4D28-ADAF-E9E0E011256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357E07D2-3F15-4F1B-8E4A-D2DC46F02AB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6D08A630-A8D6-4930-9D53-A1CD251E2A5B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38970FC9-7EB1-4D2E-9381-F1F2CB7E7EB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6B5A8476-24EA-4728-A8C3-152CE774073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FE620B0D-9E51-49DE-82A8-A41A44B87313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DB9847E2-26C9-43E5-AB2E-DC187447102F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76897F13-9400-4F85-BE26-02CE0C70167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68034386-9510-4207-A25F-EB0F9FA1A83F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A9CA9A9E-CDA1-45CB-89B1-294C3AFD5018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97937194-EC06-4ACA-8803-B25BAC2ABC49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2962C501-AA6B-4B20-838B-907A2E32802F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BC5073E3-674B-4863-B2A3-A0888A956077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B3ABF499-E507-4673-B4B0-A6817367E641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2B5A0FCF-F781-499B-90FC-F67E81CEC8CD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036E563D-AA52-4256-A89F-C9C98714BBA3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0CFDA522-A951-432F-BFA6-DE9E6B8BAFBD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10D089B6-79F5-46B5-832F-B6651821D8E0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5A30EEB4-9128-4A83-8DB4-DE1D80D1A51B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367B32B1-EA81-454B-A151-717B13C9D1F4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29278782-BC11-4804-9D0E-0D662B22CF15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2E88DBF7-2312-4D40-9B60-9265F285F9DE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02D52085-CCB8-4488-B9D5-E88D03FAD18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BF6FB13D-B334-4296-9A56-4999757A8AD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0CDADE9E-99C4-42D0-A736-5D84B297DA9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A7C50F6C-E3E1-4047-9300-FC7AFF521DD2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E1CEAEB6-0ACC-4FDA-8E99-3585BAB2283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7A6CE980-F6C8-454D-A60D-7B1F59E332F0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6F6BBDD4-12FA-48EC-B776-AF4854A5DB1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A2BF24C3-D3CE-4F08-929F-7E5E5741B6E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32F07B0E-F369-4BD9-A18D-073F8B59835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87A414BF-17E3-4BFC-A702-1A18113E6537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3BAE45D8-66FD-451D-BCF6-03D9E297D37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B0CA1535-E6BF-4508-B2C5-87EF59C9930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138A60C6-D204-4787-A01F-B396283D92AA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C74D257B-5778-4FD0-AE3F-E85AF095582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5CD2135B-4224-4D62-B417-33BCC3DF9E5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5CD7B0EB-2FA2-46FD-88D2-525898AFAF4D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3CB6B366-70CF-4137-9F42-B826A73B46F4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D7A2A572-0502-4209-9D51-2693CC3BB73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CE3AC4CC-A8D5-4162-ACE9-AA8B8FA1E6B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31C4A192-A5E4-40A3-B094-2333AD3CF4F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1BE301C4-12B9-4C82-9A5F-A9504C60137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3B6661DD-8415-4AD1-A4BE-1684D3928065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DAC5861D-2517-4526-9009-DCBECE4FFEF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C5D05BFF-EA60-48BB-B11C-34FC5584FE1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7EF54E04-1896-4EC7-A639-72772BC534BC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5A30DA88-0A9A-4D4E-AFB3-0C3F5566AED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05C31E74-FB28-4D07-AE86-875DFA9559F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76B07F2B-41C2-4DD8-8BAD-41C52754FCA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EB41A8C1-610A-4552-AA0A-9281822E9D6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89855771-45A4-4F70-ADFE-D0BCA88D8A1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7E79F87F-DBCA-4BCF-9604-656B58BC447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5C8BB8FC-9D10-4253-A99B-D5AEB2A0D56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F0D67CC5-72A9-43A6-A3FB-D4958104D589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8128F641-53F2-4183-8CD4-935ED280E50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F980B42A-256C-4540-850A-746A31F64FD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7C771CAB-52C0-427C-9FA6-8A171FBFAF50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1894A941-F7C9-4AFA-BDCD-77BCB619F57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744598C0-CB71-4932-85F1-DE3D5D01463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E55814CF-D568-4448-BE67-11A89F2B9E1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7E98DF99-B18C-4A94-A4B4-2239533EC198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4A258B20-4208-4D9C-9FC2-DC5E21F36298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8D0B6601-2680-4538-A778-C050A84451D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68F7A486-1115-4BA3-8C55-6B5948A3645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7F510F1B-9106-445A-A0D0-CC10ACEF167A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8F247A87-4F50-4572-A81E-302212ADB201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521F6F27-67D8-4487-9EA0-491609B973E0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3F9290BE-6B8A-499F-8BBC-DFD0414680FF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FF49144D-2846-41C9-BF5E-F31F94C9B136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A49946DE-0F42-4C2E-8CD4-02A678724EE5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AE85B7BB-4268-4254-998B-B1D8036B92B2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59C98DC8-082E-47E9-9502-B990A2CFD721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A7C565EA-03CE-4A39-A6E9-89DD87F09452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77B3AC23-C267-4B50-A52B-98DF8BD47C46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B6C7CA9E-7098-43FC-83BA-FCA13587898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DDBA16D2-2B09-4DC7-9C65-49DC805D67E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8C0A6B44-D883-469C-8E68-8C6FC4193B9A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888DEB08-27E1-4BE7-A974-F82201B211AC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C973CA51-11A1-4130-85D4-A52D319170DB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CBAC4F78-A63F-4519-BFDD-AD097CE0EAFF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140AB026-3AFF-4F1C-9824-DF1E327C7151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28B7B9C2-E6AC-49D0-A1F8-BBBF5696E3FC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9A04DBC5-89E9-4649-BF02-8702824E8D01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D92AA0F0-2D75-4201-AFE2-838E1FB836D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BCD41EBD-CDC9-4A76-AA12-EFFE802F0C0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EDB662C8-28F6-4777-AB02-710C66186C91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7E72E18C-14EF-43DD-89C7-7E674B4C6219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77E025B1-B230-4E3F-81D5-2DF33E607660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CB3CDDEE-BE7D-4A51-AE36-D142367F388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C8B51C35-4C47-403C-A297-F25C0C3DBC0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12DFE849-D83D-4C78-90C4-01C2E815AB94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5C781589-ECB9-4F39-9C68-73989E7F09E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A8218108-9390-464A-8324-5E32AD0E634C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29269DB3-C456-45BF-8113-E8041B645E41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73DBA5DE-16CF-4A10-B6E8-81FDE5CEB3A4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25F93737-1B34-4408-8E03-B26A7A6932B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109ECDB7-0130-46DD-976D-51850450C418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E907242D-43A3-47A2-A08D-593E20A23B8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20468E84-7872-47A5-8BF7-ECDDF7180E3E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DCBB74F8-F373-4BD3-A8C5-7F8756624358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9BF0A98C-D964-4075-836C-5130F26A3E72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031939F9-2171-4ECD-A076-EE844F3504CB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F680D84E-52CB-4537-B973-F9A36665BF58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0514DDD7-D7B9-4E60-9F84-8F716EB8C319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7D176CE7-B9A7-476A-BDF2-00F321943FF0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B67F40DD-E264-4EC8-AB29-0EDEFAC28A77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02133EE9-C514-42A5-A5FD-E8008A25CAEB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62D95F75-AA91-457B-B098-3FC6BFA65897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A2B3CD41-03D2-4DE5-A1A1-936EA3B9C0A0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54E0A507-639D-48CD-9919-CF18ECBD2238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CB4E3EE3-9A8D-4E3A-89E3-7047088ABDAE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CFDD0A2E-9FED-44FB-9FF8-B34E75A50FCA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09B30ED4-5689-489A-AD0D-62E4D3DBAF33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45A3015E-3878-4AD9-9FB0-5E0938A55671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128183FA-9DF7-4CC9-A5C0-E05A00606B38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8E7072AA-DE5F-44A3-B770-C6113336C11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E92428EC-3695-4630-A7F8-177B1B5B03E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17E8B8F0-D31B-4B30-836A-601BE98581D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BC7F6AAD-8A3A-4E4A-B7DE-36619B617859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154DCAB5-39EA-4D08-9C9E-0AB72DF0EBD7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23A27779-8CCC-48BC-AA33-292ECF233B04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CD82D354-1FF1-4689-877D-12EB63D0AE93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B462528A-2366-46B7-96A6-F7E31F630A3B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04785742-413A-469D-B6F7-1A572E23C91D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8339ECD0-A09E-4390-959B-9EF58FEC9C7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93B12130-14F0-4796-B9E1-8559EC5A799C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72DF9209-DE06-4889-9D72-72F4483C915C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DD9B20DB-F43B-4E94-BCE0-8A10A4AEC9D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BE082902-EEB4-4A14-8418-F1F575AA32CF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21221483-2D0B-4F42-A4D5-D09AC3769AE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D693F02C-B840-40A8-BD3F-0CDEDCBF0DA1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B60A64F1-62A9-4B9B-A590-47A35E3FDCE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3EFE6A20-35A9-4708-BF99-542302F7361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3E36AD89-7C54-43E2-9743-F2561293375D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62B75257-9893-4949-9851-0FCB9ECC6E6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B58A9DB4-1DAC-4CAA-9BB5-2534FA952CF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9C6C1563-3639-49CE-A57C-70BF8EE625E9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E91FFFC5-B13D-4DE7-AA87-71856B3D62B8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4518E681-08DD-40C6-9340-A4608B82131D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0142D7DE-99BE-42C0-893F-FF37F3756041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85C64301-24C3-4267-835F-96F1589C2555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CCFA7A3C-119D-4A04-A643-3028FF73F99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DF2BA0B2-3281-4682-8E33-8CB6DEA21821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F29B4086-924B-45FF-A13C-21C6E4F744B3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FBE6205F-69E5-47FF-A097-9DCE378BE01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5931F93E-6EE7-4698-8E2C-859D5B6E360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0F35ECF2-62F5-4C29-8AB5-5362EB6E360A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AEECDCD2-25D1-4C13-AAE2-ADDC422BBC0D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47AD30C7-137B-4905-88D6-5376CB0BE31B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0607EAA7-BD0C-44B5-ADF4-736E0A59BD8A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00EB3CDA-C27B-4367-A0D2-79BBFAFBB316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F11F79B9-C1C5-4F70-A236-3FB8499765D8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5A1DAD86-2AEB-4E61-9B01-76444EC99BB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BC1C5A7E-E629-4452-A31C-9A03BA6DD0C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17ECF643-7919-4E59-B925-A5F70A5134C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4A44067E-3C43-45A3-B783-D4C181D889D5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21D65E76-98CB-47AF-80C8-8D25AAAA7AA8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C6023069-38D8-47A8-A0BA-0FF7A21AC293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59F97223-A46E-4A43-A58A-AB58229228F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B87F69A8-552F-4FDD-9E6B-A4D262AC493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B87085D7-0F23-4D83-8849-9D54C6AB14A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128F92F2-128E-4ED6-A7EC-1684A13264AC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9AC1DF2E-6C13-4E2F-BE55-FAF0628ADABD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E4EBCC30-12B6-470F-AD6D-252DEE677EF7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68BCD084-E5F1-4F85-AE07-B3C0F4A8930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C0177556-ABB7-4389-8C35-39DE73A8401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938AE2C4-1DC0-4C7F-991F-32606D676C35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6733F2C1-5520-4E0E-85B9-0CB2D26D4EF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CEEB2E24-CFFE-425F-AE08-A59F35D01A3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DD53EDE5-6331-4049-81EA-7C0CE1E055C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F3BDE39B-8B42-4DF3-ACD6-D9B633A356A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CEAB73FD-177E-4BC4-A673-438B675F3A35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B018704B-4331-45E9-8F36-12D7087FE67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603CE352-2F2D-465D-9236-0FAAC32EA86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CF35331A-15F7-4D87-A8DD-347603C0C9A2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3713F615-DBAC-4B75-A474-2B52ABD023D0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27BB6B18-D158-45C4-B383-F1FE21B880F5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9CB159B1-76A2-4638-859C-C3B321FEBB1A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699769C6-49A3-4AF4-B724-91B74036D8CD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A9E24BF7-CECC-433A-BC94-6DDBF01E5893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B2CC100E-003B-4A5A-853F-3CAF65EE9BF5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10070C85-1297-4CC6-B6F5-A3E83288B031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E270E2CC-AEE7-4AF1-972A-56DBA111AEAF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030061C3-1617-4F7F-A95E-8300EA50091D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B3C75947-1963-4CFB-9FC0-B137DD62DD85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D36C319B-7AD6-4322-BF17-DEDB9459193B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C1344ABC-110D-4F4C-9CF5-49CD10CD02F2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62AC4A70-DFAB-42FA-92DB-DC45454637A0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37E762F5-4667-448C-A64F-580BC368F603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1C5D86EA-A15A-496D-A36C-24177CE65E2C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BF5471A4-C353-4C2C-933B-F8F07F44A6F8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A6007A4A-0E35-450C-9F83-04EB4E2FBF5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5EEFC0DB-7D48-468A-8497-2B55A12FCB4F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60D8E2C9-5D52-4CF4-BEFA-5AA7293E3AC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F8076513-8F78-43D7-8E14-AF292F082740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5C8D086D-C145-4597-870F-F2EB534FC62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A76393B8-DDCE-4F3A-9BE2-40C918F50B37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530A49D5-6C72-485A-94B2-5AF89F5E7FA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8841A89C-467D-4E07-B918-621BB7DC18D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49973B15-5EA3-48B2-95F0-6FFC730EE95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E30DFB9E-6618-4A01-ADD6-88BA0DBAE5F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F8A31719-9B9E-4C83-A5A0-9C497930847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1EFF60AF-54C5-40B6-9D9E-F62CA076E0A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9ADF347E-2112-4FA6-B18E-BFF4F9F632BD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A371EE0A-1AF1-4F02-B0DF-8F0E7BAB0DC8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0E7ABA94-9097-4B70-A4BA-3B255369F34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6AC72FC2-5EF2-42C9-81CF-A13B2ABF702A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70157E4F-2E6A-484E-A1A2-75A9C8CA8586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FA9833F5-7257-4E83-8229-D9465840745B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E0D9ABF3-A1FF-4ABF-8A28-B19A643C21B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51CBA30D-BF9D-4EC1-8EB9-5E1E08F5B3A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2AC5297F-6C60-400A-825A-4657412BCA4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A71F8612-73AA-44A4-874A-804EA005A1CF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DF88CDB5-231E-414F-8DF3-ABF11FBDE17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13B9CB1F-054D-48A1-A68D-52D3AA30D6A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CD892428-2A38-4C07-B4D3-FED3F8F7E98E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261F53D3-0FE6-4DD8-B2DC-AEC126BE3BF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AECBD982-8FF8-4211-8D08-4470CAF2EBD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FE306269-C330-428B-94AC-E739ABD9A31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81CD27EE-506B-4188-AC43-EF6D67F607C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CC6A6AF7-5492-4935-8F27-7484A83C3EC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7B93785C-97D4-4C39-8BDC-E162C097D86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421CEEA3-BDD4-4D16-8040-E9E255B5E13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70AF1945-15F2-4129-A1D4-B593B4636655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A15247D0-7FC9-412C-BC2D-8B20410CDD3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46A7544F-5925-4F7F-B48F-67ACE91F2C7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DE47B699-2369-4550-972D-680257E53CD1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0EF2A9B0-B890-43D8-AFCE-B1EA9CA4A1A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D971B84B-F3D2-4935-A72B-37150E6C152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DE127874-7272-40B8-A658-227941A3DFA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E27609DD-D62A-407D-8C2B-289AA63E3B44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C5DBBC40-1B70-41C6-A116-BF0FD4C5D3A4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76C22703-E3B2-4291-86BD-A3DAAF6BC56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4BCC91CE-60CA-40F3-ACFE-E31CF68621A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FBE83ADB-7C82-4554-B090-4B1E6FDA8485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FA441479-D591-4578-8DEA-662984B0DA8F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43E002A9-2700-41FB-B431-A5218ECE1A90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49F6F862-66A7-4B24-B780-F080173F6076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072511AA-507A-4686-AA19-FA9C84C1A293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44439E16-09AA-4E61-B0B1-11B035F1E734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2399C93E-4768-46A9-B23C-117D0455EACC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91294000-669A-4423-8525-1356882A3646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5CCCD345-061B-4EE7-A31F-44417C3B7102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87AF3F12-7606-4673-BF65-F9E2B9278EBB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E9CA64FD-5457-43EE-9BA2-F0FD0C98B7A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FD174FD0-D42F-42DD-8F7A-82A90A1DD7F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A721C1F3-4806-45A4-8973-FF4C5134572D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86175F45-F7A5-4CE8-8626-E10FEADB13D0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35DDFCC8-1A24-47B3-AE76-188177FD10ED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7C5ACE1E-8F82-47EC-BF73-7455115D8089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D1D650B7-F38E-4CD0-BB6C-F2F1D5FAEF56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B78A5AEC-A3A2-4DBB-99B7-7F7FE7F5533A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8C721CBD-C010-4E0B-B30D-E77F731A8C96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026BD5C3-AF5B-451D-B9E2-50979EB2438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0A0DB227-EF39-4D5B-8E35-08B00C2D9FC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575599A8-37CB-4490-A39E-77681A69C147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C98307D6-AD87-4359-8467-7A5BE49D7EDB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A0CC8A35-F508-44CE-AAA3-9CA5CAB9DF02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C97C0F90-0177-4485-97AF-01D35C556F7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7CB728FC-85A7-4132-AB3E-7E59DB6775D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9B27A3D9-95C6-470A-81A0-269F9293AA0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5440E806-298E-4964-BBCC-3453665723D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3998D62F-9E51-4A6C-8117-B0F0538436EB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6EC1B625-7DD3-49BD-8B4C-524C4ADAD473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3D21F909-6AF3-4EB9-99E3-EB3210FC8AB7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8C75DB34-4173-42DD-8A52-A627413723C9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376BB709-49F9-47FF-AC12-B4DE4FEF559C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47BED436-C256-4CAC-A873-F178769E0C6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8E2B87CD-B60D-4A21-9BEB-5B0BFCE9BAED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60ADB0C6-CE6A-4FFE-AC32-0D282C950CD0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E3393EEE-E1C4-42AF-A966-98DE81983096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E52666CE-2D4E-41C1-BF0C-16815CD2EEA4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880F4B3A-5C24-4723-ADEC-617AD5AE7B78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63F821E1-79C9-4FB5-BFF7-A680E25465CA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7BA0DE69-02A9-438F-9B69-7E63FD2E247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FF3353F0-4706-4556-8560-7E52D849C2AC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E4D30B5E-1233-4CFC-BD05-30B66D37D9B0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3611F674-AAF1-4CF5-B28B-05911D43C62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71E6895B-3DCB-45D2-97AA-B444CC3549C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8F05C7AA-E49E-4877-B53C-2163F5F0E958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F571D0B0-BAF2-4624-9A8C-E0ECF0C5F4FF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E3E397B8-9EAB-40EA-B6DD-89093A3E02AF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81623BD6-6969-4A47-ACFA-0DBDC6AEC35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80CEC7E1-4EB6-4320-9627-EC526B062F7E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97F61C2F-01D2-4500-949A-4ECC038BF2B4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D8A5E84C-7E90-4ACF-94AB-16EA473899C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C0FF03F6-C86B-45B2-9CBE-16B5CCA5CBE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11F2027D-6A80-48B5-B81A-F837C435A1E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B6B53629-3784-4489-915E-5989651EC93E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4FCA57D5-FFD2-4250-BA1B-253EDF31EBF3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3EC842BA-F898-40F3-BD26-9BF4F53AC405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10FD0118-7039-4728-907F-0F87377D9BE1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EF51D079-EF1A-4140-B2AE-9E5E4C7F0A92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E3759831-A7A1-492F-B050-3FCDD8E130E9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411B328C-CF4A-4363-92EA-8DD8DB353D2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7277E270-18AD-446C-B2A6-507119A65DC6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DC09E440-9833-4FD9-9935-A7B0849D1F55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9510DEA4-2E9C-4ED0-82E6-E6E007C4C1F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83587EAD-EDF6-4F36-BDAB-6CD66D7FDBC3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9F2BCE6E-17C8-4E46-AC68-AC99990C48D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28E4524E-97E3-4910-A6D2-AB85E3A0C33F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BA23F2FD-B775-453B-BDE3-A8AF799E80C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6859E09F-7789-4628-8451-74CE8AF05454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5C0A9E91-27B7-4405-8713-5D029B1A1518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84349721-877C-4614-9665-FB12FD20A80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95807077-372F-476D-9EA6-39997A8F622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6580C6B1-A7EE-4E39-9517-57A1F40943B9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4E13A2B9-C630-4996-B723-A5DF0772538E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6CBBE46D-143E-45F6-9C38-BE5291BA9765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E9C7AB11-5813-4F73-A3BA-C153785B85C5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3FB65795-28E0-4AE5-8154-FD0C270D77E0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35A23374-063F-4042-AF17-637BFD4FF4C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93EF4BFE-26EC-4341-9E10-E61F52ABAC95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DE283293-4E4D-4A63-9E06-F699BD8B1F47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2A0A75EF-978C-45D8-90CF-2897E46E616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77F36BF1-8FB6-4FC8-BDC7-A4D93A3D3EC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364F4815-BB23-451C-AD72-000F1D12E10F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BA6627E6-D0A5-4B67-AE40-0C34F846BA9D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3E23C8EB-AED0-45FA-85B4-CF9C36BD0B4B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FF0BA489-BBE4-4BBF-96A7-8F932302B10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F4CD420F-4647-4415-BB70-95846A3F724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F6BEEF43-8F4A-4C66-AA16-3056B2EB493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CAC46A7A-4471-4B33-B6DF-FED4EE28C98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0F73D0D6-BC2E-4508-858C-12FD281DA25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97D30FDD-F5AB-4904-AB31-972C10C378E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2D9B5150-4183-4235-94F8-CAEABC6AB2D3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FE5F9632-93E7-4104-962F-4875675A260F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68372918-2257-4DC9-ADEF-6BAD29920F5D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FD7D9F9F-6A5E-42CC-8480-78701EAE8FA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0998BBF4-E838-4214-A938-D554C7A4523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D331BC3F-CC6C-495F-ACF5-7877BE8F670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A3976BB3-4896-4DBE-8694-EAAFA8B6A08E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E95D1175-5949-4173-8715-513D6413FAA5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0B3D5F12-F801-42E2-995D-D20EAE1DEEA9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27E748EC-6184-4A36-A3F2-5B4BFCD5B01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9825B250-1F6E-496B-A40C-9C04B37F3F1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A74221F5-C19B-460E-969D-DC73C4A43EF0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01734C42-27C6-4573-886E-E3951B97E50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5C34F049-E1F4-4668-B1AA-BAC949F8E87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18118B1A-49B6-4312-BD49-C253E105D59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B65C59BD-1149-4DB3-AB14-9C00D151B11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F74F167A-5B3F-49BA-AA6D-DEFAF2C3F291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476C67E3-7EF4-400D-B7F6-E7FACD430C0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D50D2343-11BB-4EE6-A122-1E93C60260E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5848D44F-F912-47BE-ACFC-A077890D2F9E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F1AE9BBF-6E7E-4D97-A1F0-8120E50AE583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148C6C55-952E-480B-8E3E-F20ECA6D633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39A0C235-975C-4EB7-8A2E-96829FFB644B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ABF2A48B-044D-4030-B0D0-9266F6367DC6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C36598C5-F90C-407F-8C29-7512ADECA1D0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1E657B6D-5E36-4BC7-955D-30C40F9D32B5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2648E839-6546-46F0-A87E-DA986DB69F37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6F8EA161-F782-435C-96B8-69639A76DCC3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85542B46-AABE-4128-8DBE-E1FB0A9F6485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ECAAC065-1100-4FEE-9E43-0D9E0D6C3628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2BD882BD-DDF4-4F2F-87BE-61C5F0FB835F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B2FF4EBE-DF36-4370-BF3F-D521E8851853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1FBB77BE-CD29-49E9-AE7F-C0B19BFD0AB4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7FBEDFEB-A5CA-4A52-8BFF-51CDDF45794A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D291B788-06CF-4142-8109-9EEAEAED386C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5976CE29-D3F9-4C19-80D9-13A00DF62947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45DDB0FC-5791-4B9C-B4D1-412732399C7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4100E763-7494-4D7A-8365-F19C0D441D0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5731F63B-E5C2-4AEC-B442-B4CF2A50E39A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447C7948-5591-4582-9842-FDDB3870D6CF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AC216544-B500-4B5D-BD19-27CCA666CDD7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98603E70-A24D-48D6-AC04-9D801E86F40C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71C84179-0325-42D5-95E3-E66457135BA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F45C11F3-5FCE-4F0C-BEF8-2B3A77958E8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8A835F2F-8F05-41EF-BBAA-628126A0471C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403AF403-C5D0-4C33-92D5-2E62D9428E9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A0FDF4FA-AB6D-4EDC-997D-85ACF15A7D4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800EF8EF-25FA-4C8C-861C-7D7E4F425CC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A1CDC72C-62D5-4736-A6E3-95B8DAC2CD92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DE160F5C-2F6B-4DFC-A4DB-4E35D26BAEB2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8AD10B19-FCFB-49E9-91D7-E26567DE6DE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8E4C9669-8568-4F14-9C1A-A92EF8A6D617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15DBC77D-444E-48A1-AFF4-F076F795CA1B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661A8CFF-A579-4603-BB00-BDD50ACE688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6C01CED8-AE75-4B6F-9799-76C181D32AF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8EBC112D-7C89-4908-8601-0A1B4DF3679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938EEB02-4E70-4DF0-82A9-2F706249433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8D09588B-7D75-48DC-8DC4-E81C6EE456F7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636DEC39-7D1B-4ACF-B5C9-3D8AC196554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4845CDB9-2D1C-48C2-BFF6-255BD590404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2EA4600A-F84C-451E-96F7-FAFF5ACACF92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FFC373BF-A638-4C96-AE12-8D2095F06B2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B774F9A7-3359-4925-B82E-57AEBE6362F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28E81B8E-C4D7-4423-AF93-84FA3EB4D2C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E08A49DD-21C1-4F69-967D-1E292D2DA88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A3A3E8CC-102C-494E-BF9D-833ABE48F57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1B5CBEA4-E5D3-4598-94BC-D0149085214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7D056095-8518-49C0-A135-D8DC794290C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64E2D713-29B4-423A-914E-A9727BC5D694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789C48BF-4BCD-4160-8CFA-80DC60D2268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1EB07067-2F88-440E-BE9E-906AD2AD65D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BFC7F235-2931-44F5-89EC-702E41581462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64FCD09E-E7D3-40CF-BB18-B05C3A5B855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63136386-E895-4949-849E-7D1AFF33D45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B2D3BEFD-97EE-48F9-8D33-97CA62C1E50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20305DD1-FCF8-4D17-80B4-B81AEDE75365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E3D7E039-D9DB-4A20-AF4F-F39C8EB66D58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458F7AF3-88C5-4EDB-BA00-37678A113A9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1C5DAA5F-89B1-4AB2-BEBD-DE9696AE104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CC31CF82-96C3-4DA0-865B-7970C5E66088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2A943203-2F80-4DFD-908C-8C2947A2761D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59348A7E-B1FB-4E10-9AD9-A4BE321670F5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08789087-7786-4556-861E-8CC1D0A57BE2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0682EE30-5B71-49AD-8FA6-C1C7B6E11E36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B00254E2-7956-45DB-AFB2-E247613E51F3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F921AC19-EB8F-4E0C-BFD9-3314CE56601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A437C33A-1AC5-4F89-A62B-436751B8D7BC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642793EC-EE64-4CB3-9968-64B764376D16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E8450154-DC31-4EF1-9F81-E0075C3A6AF7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02E9E1BE-2EAB-41B7-AE9A-71F2B646945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D05F06ED-DF17-4499-AD9C-F114A91E2C8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863C2C48-F748-44C1-9B38-3B3050CABB9D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CE2A5F55-AF3E-44DC-AE50-43F38B8C7764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5C35D18C-7E9D-4F45-9E3D-C933C68D59DF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B47035EE-CE7F-433D-9E87-08BD8130EEDA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EF55B9BF-77C4-4156-999C-486DE9EE0F52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9725C24C-36F1-4DB5-94BA-BA22CBE982B2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952F42DF-9D97-433C-92FD-00A535AA8A4E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48ADAE9D-D81B-4496-BF82-061F0B9DD7E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B4198F6C-E069-4062-B631-4AD4CD0462D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86800B0A-FC88-44BB-864F-2EB3004A3675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31E13660-00FE-4AE0-BEFF-878B0B476676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CF2CE890-4368-4DE8-9463-6B318D5C58EE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98688807-296A-4AEA-B082-BAA30A1798A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292F1AF4-77FE-4F86-BC4A-18D2D9FE6C0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72C8E564-EF04-4770-A740-BA1F5125DE0B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650733D1-4695-4B09-93CB-ABDA83FD110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809503DC-B2C6-48DA-AC21-FACB40A7ACDA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9F418EFB-1E8A-4AFF-AA4B-9FE49ACFF456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440AA575-48A2-4738-8C47-D1DC481ABB6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F217C805-EF6F-4395-AC0C-6A46026FF7B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14A5D8AE-B16E-4E5C-9878-DDFCC031EC5B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FB508005-4A64-4DC2-B0A8-549DDC505BE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6534713D-67FE-41AF-A242-D2427442A6AF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F9AD6942-4B71-46C3-952D-70E7314F9A0C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6B68812A-4DB8-43D5-BCBF-0180F6EDBCB7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9B8A40A9-D426-4972-8A57-B3C509387573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56B2A762-0075-4DFC-9EC9-62F32C1A4DED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3C01110A-175A-4BD1-AA49-F3E88CA41A1F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B9EB509A-DCAD-49F0-9F0A-CCB5DCBDF2F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BAFCE198-BF46-487F-9D61-F0AB26BE830D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F61CE29B-862B-47EE-B729-7727659F0645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0D1292A7-7B91-48B3-B897-C0116288FE21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26425D68-8FFA-4C98-BEFD-B464B8750086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9F028C99-1F2D-43F4-AB7F-AB4122CBEE99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F3835AF7-D644-47B5-B34D-2980330080A9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B3DAE368-4A4E-41E4-A513-0EBE2689CD51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2D103F17-EA23-48D8-B6DE-3A1D15266DD2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3385D7D8-083D-46E9-9205-B392D5C270E1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0CAD083A-667E-4340-BBAD-8FD423CB8F8A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00CD9490-D7CD-438C-BF2A-7444A6AB465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5C60E101-F25F-4A9C-A949-D2A93FA2753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3014D062-81A5-4A47-A6BF-B0F8B4990E0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B3FE11C3-5FFF-46D2-894D-C9D25EC94E9F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74F69E5D-501C-4DD7-A6D5-2F24D62F9334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6C988A4A-3783-44DF-9498-CADC70B971FE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A00E562F-15C3-4179-A2C6-80079CC54B1B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6130415E-C00C-4CB3-95BB-D89D052FF307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E0288A71-EE87-43B4-AF74-AE2435BCB802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A4E1455A-D15E-4A29-AA4D-92A82948CE2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6CB0E398-8F3D-4E69-AF6E-773C5BCCB87C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05EE8D37-CF7A-4031-A7AE-A4676491F571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FA2C1EFB-A755-4362-BAEF-E6CEBA2AEE5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33C08933-31ED-4354-A8E2-D1C93DD7EA53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DF683BFE-8D7A-4863-92A6-09A2A5A1DCA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2487E009-9D38-42CD-B451-CED2FD1B1B09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5BD2486E-EEBE-4CD4-87EE-5F646E35343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E567C83F-371F-4F65-94A8-35933A008C3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26224AD1-C4CC-42AE-8EBD-4A66E900B1F1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1BA9BDEC-869C-4717-AC34-8F0C32B2E7F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8F235A0D-4E05-484D-8907-B8E523FF21C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24E4F5CC-7476-4D68-A7CD-49B7D67F9FC7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23F437DD-BD6D-4F39-BED5-A10B2A3D1B73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7CCF80F7-184A-4142-B4AA-0F8D6FD5FAF8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1AB07329-299A-4390-A86C-3E7AE4FEC9AA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903250AE-2223-4209-8CA4-2DC766C10EC8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5BDD73DD-2378-4D84-9B68-A2088B48788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EE0F97CD-F62D-4A69-B595-E2E6E7736918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70EA3012-89C4-4262-9759-65DDCE87628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952B2C59-4E0E-4B71-BD82-05CA1862617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FB32CCEB-F881-4894-9A85-164F0CF29C4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7DBF5614-4C8A-475A-AD67-620C6FBEC2C5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43C80AA5-1586-4677-8164-A9D31E571340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E8128EFD-B5CD-42D2-9FC8-0107888D1B7E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169CEC13-AA44-43D4-8C0E-8B31D934234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C2947468-6C10-440C-B084-BF51A6E65EF0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FB6C5465-4717-4166-98DE-DFBEBF3FB47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9F8C9749-BC0F-426F-822D-4E960B55743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F9D00FBC-FE65-4497-8173-FD9E75E7D65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3F676EF1-55F5-498F-AD3E-2B377EF291B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27D1EBF4-D06D-465C-BC48-9166FA29179F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8F53C94A-68F7-4AFD-84F0-797A81A2E54D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E3777CD8-32C0-414C-80E8-145A17BE8596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469607DF-7182-4A22-861C-07BC7DADDCD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A0A6A643-579D-4B20-B6FA-BD016F90C5D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BDAC56E2-3F7D-4F60-99DF-528C48A2A40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0302CB8A-1A43-43D5-A91A-9AFAADD00D81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E817D198-63F6-4B0E-AEE1-7C3B80FC0357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1AC05748-9479-47DB-9708-BFA7A8392DFC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AC1B1C6E-72D5-4CE8-AA9C-F3BD4D0A773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B285923C-E897-4D30-B991-C92E1619C5B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0A9B9ABE-76C7-4D50-8032-1860C78BC1EF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121C7263-99C0-4E83-B025-5C55E8286B7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9D814069-7885-42F2-AD09-88A51C59118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AE47CD2A-6C1D-4EA8-A286-B1AB6F7A8C6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E036873A-6DD1-4CE8-B003-33E4A8D70D3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39720DAE-4F3E-4FDD-AEDC-BE62355E42BD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021FD593-CCFB-4ECB-A83A-164C1806A3E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0C0DFEB7-3A66-421F-AFF7-A11D1EFA88B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BE794C8A-8900-425E-B15C-EE28F82857BD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42F12D43-8F29-4DEA-BB7E-249124919517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E97F0671-54DA-4D26-AC70-5A59A1401D9E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EF507A46-2F13-4F2A-9A45-7C510EB9D6CD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FEF3B4D4-6487-4BF2-8CAC-D5AF0281DEF6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F52E0163-7316-47B6-B576-F3A4DC7FE257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5555C8C2-6FE9-4B36-81EB-72BFF61CE3C9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5DD3F7AB-4D19-4A5A-BE29-368F99E11AA5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2B56E5B0-E241-4988-92A7-789F26E87902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20C7BF38-E0E7-4063-86DD-80178620ABBB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43FF063E-4ED4-4EFC-AB46-516FD1ADDDC3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5548387A-EA4C-4F30-8E37-482E1B7FE266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D6857E3A-B741-4C3D-9852-1740060E9E28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197B87C9-168D-4D18-9EB6-0EDDC3F6297E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2D5ABA49-DAB1-4D1F-841B-BA687AA4ABC3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2BC4F1DA-CFF4-4E0B-B4A7-DFF60C7671D9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09CDD85A-EB30-40E5-9C4E-0A6FA24D65B2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288C304E-E921-4BED-911A-3089D3D7E08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431FCF07-BB24-42CD-A402-D591B3A83BA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ED9FBA4C-DBCA-401D-A246-B7AE794DA01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25CF7751-FAC3-4280-9414-5AC5106E4160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72EB6685-9D8F-4EC9-89BC-B93A014BDB95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0C99FE73-2502-4B8C-9A6B-B3C272184DFB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D0FDBF9D-65B7-46C6-818E-4113A6C54ED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BF3AC0E3-E50D-41BC-84A4-1FA63C401F7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10D61893-DB4D-4874-A2D8-4E64DD70A12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6691C642-8D7E-477C-807F-6D98A0E5D0B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B4B84786-4563-4095-88B4-0B3F36163A5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BEA7296E-9DD0-4E0E-90C9-397519771A8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ECEF9D09-6F2C-46F0-A2D2-20B60C98883C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1F4A6711-B3E2-4950-BDD5-705E73117F8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FC0EA96E-AD15-46E8-93AA-F3403B4C5CA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B5B2679E-54EC-40B4-9B49-699F6D905E36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820DADBA-A09E-4938-B59E-1AAB0F95AE3A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8425BB4A-ED52-426B-9DBF-B137EBAE31A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A571A21A-F3CF-4306-9A7A-8C05EB06B4C5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CF32B990-8022-41B1-A08D-01C71D691D6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AF6DAAEF-812E-4D51-98D0-CC78C98C584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87ABC3A4-06BC-4ADF-ACFD-DA6CA6C8B11F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772A473C-351D-4264-888E-CAC892075D0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9F4C9FB6-02D1-4DA1-B39E-CA7123D3ECC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D2672E08-7BE8-40D3-B253-83F78AFEA336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405CCC64-434D-4239-AD71-803469F63A4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0E883C9F-6B9E-4C8C-A3B8-729B938E4BD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115302BE-FC9E-480E-9E1B-DCEC537AB99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D70D0A24-01BF-4767-87CC-5D8AD95C2AF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DE49DAEA-D3CF-4DDA-B0DC-40C10D86531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425C4EB1-E99E-4789-8813-8D93F449857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25EABAC0-825E-48EC-B36B-1AE8771223E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CBD6F0A4-60B8-41EA-B2DA-97B13D4B2C10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E33D38AA-DF08-4181-95A9-11424E4D237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C9AF847D-8926-42E8-9DAB-2D08C417039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476DAB3A-CE95-4295-8E7E-216053882D36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A888FDEF-3485-423F-B6DA-815C62E7423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C1DB5CFD-FF23-4E1D-9D48-6D366E8EDFD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60E47E39-8A48-4D90-8836-036D0B12F78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137C8EE7-8E2A-4CF0-A15A-BA5563D77A00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73AAE707-4288-4CD3-A431-AD262098AF3A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DC837783-709F-4822-A899-ED6E0C333C9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01F85BAE-577C-4FE8-BBAD-51CC6FC4DBA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47FC464E-41BA-4260-AE10-F425CD45DED7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40A99F57-9391-443B-AEAD-8CFF9AF1B415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CC6E1923-5435-435D-925B-CD3E73B5EF27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021FB3B4-5F11-4298-8F37-9AC0D352376D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DE0E4D1A-C5C5-478A-80B4-BC0847213FDF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6C2D4B5E-43D8-49E7-B012-CA051A5D3E9F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421685D9-EADA-41DD-93A8-36AA610292E9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780711D9-F715-4E18-B2B4-B01CDEEC1FE8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847ED3E5-7A6D-4621-B7A8-1C2BA1F33F7C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2A682C67-D0C4-4E59-B6C2-0C9735C6D255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5A72C88F-760A-40E4-B889-14D470AB121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5FE93122-DDFC-41B1-AA98-13556FF3BD7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AF0D2D20-46AA-46A0-877D-F6CDD7B6CC7D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DF17FA85-FC3F-40CE-B3F8-588EE6DB5D9F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44DF5D79-4A6A-4A24-A90B-0A6C63519270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61D43CEA-9CAA-40BC-9777-66B122E7843A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228AF11C-AAF4-4477-B727-EB4792506254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C4B3C490-D80C-479A-8D98-B469C0FC3240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FE80EFA2-B835-41ED-B73C-37B76775D3E0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1FD1751C-4924-4925-ADB6-13109EBBF06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A23532AD-FBBD-4D25-8DE1-BC4A555D882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97182AA7-FB5E-4FD6-8B18-0B79B328C380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C9539AC6-9B84-4C4F-952D-117027026439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E61EE315-1AD9-47E8-96E6-0475B80273E8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53B068B8-1773-402D-B95F-61F1D209CEF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E8120293-5464-426B-950F-DFE0E64B5EE3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486332BA-C2E7-4E79-9AE3-96640E174BCA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B19AABDE-E0B2-44FB-8FA7-8AF2CBFE937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550E92DC-4C16-46C8-A07F-0CAE1E9AC9C6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52BB5E36-2F00-40B8-8567-FA5D809A9626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A03A5BB9-74D9-4861-BB7C-AA34D05CF55E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7E705855-A237-43CC-B983-2E5F20C50C7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C17AF575-7176-414D-B4EE-D65D32775225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A045F352-A274-4978-9022-0ABA358CDA9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12100FF1-755B-4B59-8241-E6EBC9519F7A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CB6A8472-8C27-4442-B93F-19C3F2A465C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052C0354-FF61-42F3-97CA-AAC37F0430E5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09CC61B1-2CE5-402B-82E1-1624B8FF2D94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2A19414A-E22D-455D-87EC-5CFF582B3725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0F46EFF6-09F5-4FC3-96DA-5ABE8C49E95E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615F5356-D832-413E-B7A6-829635F93DC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19229396-8158-476A-AE3F-F10DEB300ABF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8975DF85-8E5D-4397-BEC0-B87DA0E8AF81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DDEFA466-C692-4BA5-976C-0B56F2FD0E3D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75B59D46-42BE-4B36-A282-38C4E31FD7CE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DDD584AA-999A-4AD5-A366-F8DFA233A26D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71CB0ED8-C45B-4EB4-88B5-63C55E0B678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5D912B91-F646-4A53-AE9E-FDFE17B53C13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C39494DC-63F7-4699-8FE1-9463C407F322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25308129-AFD4-4CC6-B42D-7E5214BCA844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E8038FA2-D3F2-4DB6-ABAC-4E6E543BAE43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489E9513-366C-44EA-A849-8EC488D50B6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AC1BE9D3-940A-4EBB-96F8-A958B48CA20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B90D3B93-5F97-4F7C-BEB0-6BC2576E4BC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56E19ED2-32A0-4A59-B877-EEDC9227EC18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1AD97C85-429E-4CE9-A0AF-EA92154CA985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1D5ED341-3E08-4238-BB2C-246C3AD0F5D8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D0C9487F-B06A-43D2-9CD4-D17A4F7988F6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A1F63E7F-7965-4FA4-8913-73A431560F4D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DE0179DD-6CD0-4EF7-B89C-99CD65D110E2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A9C1A8AA-0B68-4AF0-A6AC-7B84D4F17D7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85D10191-CAD8-4181-B732-E72859E5F246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690C1CAE-5186-43CD-922E-33AB838ED05C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F282B7D2-7A34-48E3-9068-EC147A49B9B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03F7F534-5C2B-4AE4-BF5A-FB788A59E66C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804F6498-0C26-4138-BB71-B93234BB9DE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8E85E223-C152-49DF-B73D-17F7CCB8A865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D741DD7E-738E-4A8D-8A81-86759B3F2A8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7414C100-3209-421C-86E6-67DD1A27D2A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D6518D0D-D57D-44E4-AD9F-B6A6AA7FAA46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A4422A6F-8EA6-454C-B378-4C05DDA73FA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C6865A48-FA76-40C8-9AE8-60128C8DDE5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7032D263-45B0-4C9C-A228-709CD9614497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AA5093EA-D578-4D9B-A0BC-8A6722107C5E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67E0CED1-DA51-4E42-8E9F-9AD5DC8A5D62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75CAB025-D4EA-43FB-8A2A-AA27BB0D120F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818FA4A8-8AE2-4FE1-8A0B-2D1546C2A45D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5404950A-0C74-4128-B512-4C421496AC8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00780B72-8AD8-4234-AD54-39CDB501DFE6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6E11AC18-1E96-497F-AF5F-DCF051A6D4B4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01AFEC7A-057B-4F92-BD52-33829AF906A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79A58602-B390-45CD-B959-2D6B8D127A5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F5B44470-B934-4695-B622-D0E37E0B700D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8DFE7E0A-54C0-41F6-8926-31D54AAA3908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F357F364-1CDE-47FF-AA3F-A1301CA93EA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5661882A-C394-4A51-B434-25AF75C59186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8A4600EB-744B-4591-92EE-08E47B0EE1D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09E38D3C-041F-4E4E-9F57-63AD2D60B49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9E6B617D-61ED-4D48-A2ED-7706A904990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B7C0AF4F-882B-4855-B91F-8F27A0C9A19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6B330ABE-B9AF-46D5-A0F7-BE858FCE6CC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ADA90764-6E78-40BA-8F0E-B3D102C89AD7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D7D424A0-29C9-4442-9B48-E5E77B923403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E95D6DE6-96B8-439C-9D2D-D48B8CDB04D4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28C15296-2425-4642-9B29-667ACDB72D4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F3071952-CDD3-4BBA-95AB-9A7EC526D7B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66249D8A-30AC-4BAE-9138-35429134F14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EF03EC95-9C77-44D8-B7D7-BF61C4D0B4A2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E156B860-272B-4F36-935C-A30C1F0A80BE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D34C3388-19C7-4612-AB5D-015ED4F58CC0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A4F54C53-28D7-46DC-8E3C-D6873EFCF4D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D657B09F-A85D-452B-8A2F-ACEB8351467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90B9CC0B-20AC-4D7B-9423-FEC37D6405A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332DBC6B-A7AC-4BA5-8D5C-D22CA2B4F05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F9DD8024-BD4A-47D9-9943-29C16AFF267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5F058207-C47F-4E7F-A620-587ACD4B12F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36E9301C-719E-4F20-A7CD-B5F765BBC5D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DD719EDE-A54F-4734-B971-8C6175B7DAD0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F090231B-A2EA-4D50-B916-80A3FF8E380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FBE6FEA2-99AF-4477-B84C-B93BA7806EB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1967CB84-3946-4858-83C8-DF173CD07F1A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9F64C9C9-C456-4226-8BE1-0AB25980A7BB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86B51A78-833B-4495-B09E-3B0A91EDD2A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84BC5D80-2B3D-4B45-8221-F2317FC620AA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29DDFA3F-DF99-45C2-9F5D-ADB3E13184E4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74EA93F9-3B95-453B-B8CF-4CF75F6DEE17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612938EE-3F79-4FD4-AEE5-CF16E6B6DD30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4C432E86-7C64-43EB-B422-47D670C04B68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246C3FC6-9511-420A-9FA9-D3A2F64C4C4A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EE7657C2-B396-472C-868E-8312A9FDA7C4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E9B57B9E-01A3-4414-BBDE-EDF546C9F30B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2B244E87-B9D1-4BE8-ABB1-4217FFBED1C4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D47DCBC1-BB6A-425B-B75F-4401FB75FD15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80392D0A-9ED5-472F-A878-F107A0321A03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0481F95A-6849-47EC-AE7F-17047AF3F7D1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25C02142-24E3-4086-8409-748558838D1A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1C8C910B-304E-4A8A-BC59-69B7A4E4E7EE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0EB40159-3474-4C08-8FEB-40458823185D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CFEBB354-A062-4B97-B1D4-59FD7F5B1ED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75986337-91B9-42B0-B018-72F8CC85232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62C98B30-79AF-4B04-BA70-48B5E5480F82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6AD3E33F-D8A8-4870-95FB-1D1BFCF22973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C0D170AF-376A-43B5-994E-2E3F469C6DEF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F46BD999-1C0B-4AC8-9DDF-10CB0E3033D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A29467C6-BA45-414E-B21D-541323359BD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FA391859-D506-488F-A957-E331754CA81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BF50C2C7-5119-49FE-8790-ECF1045EB2E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4EA74B11-6E91-4D3D-B358-8310DC00A06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21BE4322-1906-4091-8A77-DE65DE791F3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2740A7BD-A658-4CBB-95B1-1B76DA56B874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088346A2-FDE0-42F8-BB9B-D11BC1A9EE15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9D042AE6-5205-474C-A6BB-7B33C12EEF5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15A88BFF-67C1-40A7-9AD6-DEA2244D1710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11A02DB7-47AF-4823-8BC6-8E0CF1D2427E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D4DD7D16-0C2A-485E-AC18-81AF61A130C7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0D1B9EF9-C748-4BAC-91A0-B1E0943C9DA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0B822BBF-796B-4A81-88B5-629A8779F84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2A437BAE-2603-4E0E-85F5-0CA0943183B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E70A63C9-5035-45D8-816B-0517A4E52CBD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223DEDAC-1B2C-4493-A185-40880EC9A66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7A6A0784-7C9D-46E2-9A02-58A49CB3828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F515F5DC-AEA7-4D9E-91C7-45836329691E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D9B0BD82-A72C-4963-BEDF-D887FA0C2EC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91BFDB9E-558B-483B-9D51-28F39AFD7C4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E2BCF2FD-36A2-48A1-8E12-F3D11614B80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C2A2CA79-5AFE-4EDC-9975-7F788AF2765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213B0F18-68CE-4FA3-BAF4-07EE35C81DF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3FE7CABE-AFB0-467B-8A08-31217088D06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4092CE1C-4FBA-4D5A-8FF3-09BCA7E918D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71E5078A-1689-407A-B62B-C71644BCACE9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5A9FEA29-AC80-453F-B9F7-11AE5EFD764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108D5456-DE55-4948-980D-E747145FCB5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F382A675-7DDB-420C-BC91-91550E8BFC9A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0AEA4F5B-82D2-4DDC-8261-23730865C5D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69E8CFA8-C43C-40DF-B7E8-646D79DFC18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4FEDC6F1-E375-411E-B513-3421A892B9C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C502D3EE-2ABD-4DF5-80C9-3806AA1F5A66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F43EE304-7CB8-4F44-A8A3-8B0E9E870851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8E25DD98-CEA3-4B6A-8FBA-FC529FFCBA77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4B71E6D3-055C-40E7-ACC6-E2257023EB5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BABC8AD1-4DF1-408E-8C23-83B3336ACA30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56363766-537E-432B-84AE-712FB7689CAF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52F6C46E-4FEA-43D0-A8E7-CF9F0D26B0CA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FC9223E2-2419-404E-B59B-0294D44E500A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09BA68C8-02F8-4F75-B51B-7B9A5C0E15DC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7296BBC6-230E-4DF1-B8DC-DC91CE56C059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623610CD-8836-434E-91F9-3361F14AAB28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0135D9D1-95EB-4BBE-BF24-D638F0740814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762670F3-CB51-4E5D-B13E-A88C3E075AF1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32DD45B3-3B35-4D83-BEFB-0317FB7D5B02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BEFA11B9-E541-4570-9B18-A9CC0A8BC1F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E3E840BE-19AA-407B-98DF-DA5387F26C6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8ACC704C-38F4-47A3-9440-BB2B6BEBFD74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200BAC29-254D-4655-8EB7-7B0CEC71D34A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4D6AAC45-11E8-4A11-ABE2-A6F9A6EC6A49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033CBA79-D6A4-418B-9942-AAB739705332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962A7DC3-B234-49A5-B7D2-3581565C965A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06084796-874C-45F0-BB7D-81AFF8F27A56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32DB3C4D-6F8D-4BBA-84ED-4F832A796590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5E15E4EB-CF1B-4222-93D3-28A23A1A402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48C4693E-C47B-4815-A1BF-681D074AFB6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0A4812B0-C7BE-4679-9D87-39D63D604C43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4C48534A-4908-4992-B993-11B8F6C3FC64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0FFBADA7-176F-4E06-A806-130847E714D8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5BA291FC-3FA0-454C-905D-FC69B38EFFB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49E0F767-FCAF-417E-B37B-CC3A7531CE40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3E81B250-1533-4B7F-B470-B9515AE38F1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B407E84B-8C31-4030-BE1D-F63B4972829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FEB90A53-E704-4BA4-B9E1-9F8A824D0045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3586B2BD-A66C-4A40-B584-4A6F273D26BF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C8086693-4510-4E8C-B556-F3CA89D2151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85889D3B-3787-4141-9E5A-05FDCF23598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4B596646-9F36-4C3E-9695-7529DB0B99B5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A5F38F5E-B418-490D-AA9E-2D165C3ECDA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8026BF69-2AE6-4F4A-A5B8-714D1DC6B797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C463A6E6-8AA4-4120-945B-C9AC2D37F80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E1E2B003-6CE2-42E5-A7F0-09A951A5CEBB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3DC7877A-EDD6-4BE1-A851-C57F789451EA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544A63F4-4270-4764-8FE7-A6B6AAE55816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078C93D5-ED81-44E1-A530-6EA1DDE23C39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9B344CD9-97AE-4A19-B873-BADD2CC04D4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FF398183-BA9B-4E87-938D-3D21557E3E11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DBADFE31-B824-436B-AD7B-29D050176B97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27FEF7CE-F7F6-495C-AE19-B5FE65AEC04D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95F58AD2-778B-4E96-8A0C-26FB871ADF23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FE6B4145-7379-4E20-BFF2-0F60491A0B52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AA2D37C2-38BD-4CF8-99C8-019B5755E84E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FCF05363-E914-48C8-8D4E-175995F2404D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687B7EC8-879D-473D-A864-ECDF4CF1E117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14CBC785-C3B3-4B83-B7AB-55B18F7F6EF0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F952CE9B-D21D-40BD-99DE-14EEF08529E5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2E76E192-5778-4AEF-8CBE-27B3A5223B9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1D3AE8E5-4E14-42C1-9BE5-D81542D2AFB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6E4EF298-00A4-4812-8425-C4404F6E441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519DB20F-A1B1-4789-9C10-3B39AEC44DD4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E27D897B-163C-496E-B441-1D6F325CE479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42A08FFC-0CCC-41F7-8F74-6DAC14D47F9B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157F0CBE-9DA7-4F64-A374-1B55A4588ED1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86E83395-BB7E-4C36-8CD9-995DE49E7DBB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AADFDAE4-D2FD-4BFB-A717-9CBC099E29B9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AB01FD6B-68D9-46C7-8566-80BB1A5F00F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A84E02DE-29FA-41C1-8C6A-2DC4D54CECB3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9BB17815-5570-4400-9E49-660BEF02A5D4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81C50E27-33C5-4EE9-B2E1-26101EC1ED4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33AD78AB-1E5B-477D-B281-250A10C74115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87E0E783-0E50-4506-8CDA-25CECBEAE27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060754F2-0A7D-48CF-A3AF-A2FDDF93DD2C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AD450A53-1D42-48EA-B285-82B6F1BF7A4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1FC6333C-C427-4902-A236-63DDB1F7606B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0B9F799E-AC5C-4D0D-951D-9C3F82BBC6C0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14DE9D8F-B706-4395-A580-4E25A77AB8D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E0C83965-4601-48D5-A11E-CA275B2B924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7540E950-F07F-437F-905F-2912294A1323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BA58A5CC-38C9-4D95-936A-961B63A2D1F7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29781491-0F2B-4EDC-937D-5AB0869FB479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EA8205D2-B39C-4E4B-80AD-74C3D2824650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91B18383-A159-445F-BC60-3CCF732AD7BB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0EC4BB71-6DF2-49A0-821A-D19260BDFA5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1EF1465D-2800-4058-A87B-792CB6ACEC3F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33409EF8-D5D5-43D8-8FFB-F49C237D1C9D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FAF9D611-3678-4475-818B-C952B67D503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5DCA9AF3-7921-4278-8080-C38F5A23849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1B7C24FA-FD47-47A5-A448-1F1BA5023BD3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E13B0F6F-D3F0-420D-95A8-3CBEAE89D34B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AB5C8281-5679-4768-B93B-5ABAD9F3A5BD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B56C65CD-D5B9-4808-9CC0-0F25EA7328D8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1714AC1D-B5C8-4D9F-B784-81CA8E73F5B4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D314AB6A-B8B5-4204-AAC0-5B46507BCCB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A75CC2E4-06DF-4E85-BB34-1681C1E3F9F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9D632427-B56E-431C-BF35-1978317A5A5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14C7026D-F052-4517-B96B-84A2C02EA6A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DF291048-B5A4-464F-B880-B17970F864C1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5DE30D1F-9A8B-4EB5-9A8A-766C57FA87EA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8F2568A5-8C14-4BE8-8FF7-36A5D8437C81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80BE87F2-B6DA-49EE-8F93-D83D38D74ED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2F963FFE-475B-44BB-842A-CEE1FBAFD4F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5EBF0F92-DD75-4522-B1D8-E0C380452EA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9C44472F-43FB-4B32-94D2-9CCF220C2804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AAC8570B-BAC4-4EAB-BA17-33B0B73A7E1A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62EB281F-CFD8-483B-91B3-27C450B50ACF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7AC557D1-B40D-40BA-9C04-933B6510D82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3FDFA6B3-6027-4DE8-9363-866A8CD593B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D0691720-E655-4A6D-B170-DA5AE3DE402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2B47DB33-8E7E-4671-B564-4AD3374168A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869ABC07-5839-4DA0-A589-B8BC14C946D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D5470095-44FF-4F8A-BF8F-41CA93B27E6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B1EEA814-5D66-4630-92EA-F0EC3EBFDB0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3055BD98-01E1-45AA-8A0A-534FE8A6F527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D7666576-02AD-4D35-8151-CF0DAE12071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3609D31F-3A57-46EC-BE41-71E2BF5774C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7CFA5A82-4477-4748-8E8A-76BF537A697E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456EB53D-3D2F-4C37-8CA1-9BC56EC3EB06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4712781C-9958-4202-83FD-E177A2B6CDF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9915ACDB-5FAA-49BA-88DB-961D7B26EC77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722CEF2D-7ED7-4CBC-8211-6A3C87960464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39322FE9-CBAF-4F0E-93AB-137FBF2BFF15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1B415FDD-97A4-4803-9FA9-8F82AD3D89F2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146412B9-5BED-46F4-AA70-B04F875F037F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280FC4CB-E14C-4BF2-A488-BA5939B97D38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C3388510-2739-49E0-AB59-2277C7229052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8869BDF5-BB1E-43E1-A2F2-BC781ED1D615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EBC2A195-36CE-4808-B4CB-BAE4AC78D28C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354B2327-DE08-4CE5-9E21-51BD559E0DEF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7CC0860B-81A2-46F2-B2E3-EE037159AF27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CF832617-E7D6-4320-951B-F83B66156FF0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2438833A-1A31-441A-86A8-A6D076DBEBE5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3B155415-3801-4B8D-8968-756DDAF04EB2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DA99FF32-E70B-45AC-8006-28703A6D994A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EEE10985-978A-4B83-B0EB-4C5C91F70F3C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0B0D6087-CA92-4721-920C-AB24E4083E4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FF34BEE0-9F87-45B0-BF59-4476ACF4F1B8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691B7737-3876-4272-84A5-0004273033E8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51540CCA-D8CE-4765-BC19-AE8629F8CDF7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98B8EE98-D254-4204-8494-937718A18C3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1EA92128-7FF9-420A-ABEC-C89FAF0CBE3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540C7000-B691-42C3-B6F6-DD1E7A368EBB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A5D4915E-D2AB-4973-BF3D-B899B42B84C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6120C2D7-DC44-4B53-9A3E-0E40BF26A94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982EB5A5-D34B-43FF-A3E6-E293CF4F0EB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DAC40A53-6FF4-4847-9D0F-BE547957916B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EF940E21-791A-4214-812F-69BF952FB9E6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F47C3A7E-054C-4C0C-9FF9-E654496BDA6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83F3B32D-4B2B-46C0-B2F4-BD508DDABE70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779FDAF2-5754-4887-9914-11BCFC8BC3C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01E3CAC2-663B-4F67-8B12-56F3947CBBD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34697C70-5E81-4D55-B9B8-15B71EE08128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C568199C-F38B-4956-86C4-4D81B07197F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D55B49CC-DC22-4594-81A2-4EBED5A59CF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55AF318B-6182-4BB7-95AF-13B962595154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D5F03EB6-9EB9-46F3-BE9C-08046085B3B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8E764ED2-F571-4081-9643-823C3418761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7DF1F853-998D-46F5-AA86-4FC3D59CEE82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0CC79D3F-F82E-4CDA-8DE2-69D371A77FA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A408ACA8-FF73-476D-A038-BE882AFCB05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AA0D19C1-B555-424F-AF94-E9EE99E70FB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32E5F07F-83BD-46F9-A2C7-97260479D82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E8F0BE3C-6A9C-4FC4-9C92-20679BAE121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0A03ED61-A7B9-4A51-ADA7-7DB290037FC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E0F008CC-7B1D-4EC7-9143-972043B298F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524CE3AD-57D3-4A03-9719-EE4398B87077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A8803675-F87F-4F2B-9E07-62412DC6F57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E43A6CD8-EAC3-4733-8138-F62C570B37D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0F59CCCC-D1B6-41AB-83EF-E3FC32E63962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3ED47BAB-9424-4979-8F1F-23AC27B6EAC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C021A1CC-79C7-4460-8671-6920F4D4127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AF8F2047-2423-428D-838F-34430D41487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46CADB3A-6B91-4E52-A043-A6307D65D0DA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8BC19B42-8786-4507-9C5E-2C005AEE4AAC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FB3E7361-BE3E-403F-A829-B64ADF714DA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4E063D36-77BD-4998-B188-F9F920C5D85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C5C1CF01-BDC0-4668-B9D1-587B44E6E60F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462F5C82-8B94-45F3-9EFD-EDB1BC55371E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9F6F69A3-86D8-46E9-BA68-18204915D09D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B667BC1B-B42A-4711-A5F7-7F2461357A70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6EA550DF-BC5D-48EF-A049-C3E616092FBF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C8AAC8A2-EECF-4E7A-A8A3-B6ECC1B9C42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7A34912F-601E-4415-8F04-1F7892DDEC6F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6B79B8B3-A664-4A5F-97D8-D171464634F0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2CFE8F34-FD65-45E1-B919-963565BEFAD0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D1ED2239-E26D-408D-9FBC-0A6F06A65E30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F040ABC0-7A52-4F55-ACA4-8C5BEBF80A6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18C98B65-CD0A-4F2A-A6D6-9033FC3C146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C1C74FCF-81DD-4A81-BC8C-267D6BEA2056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739C19A7-61DB-411F-AE15-2FC5CCEBD357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77FAF359-CD3E-4067-A7EB-89ED0EAABAA2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FA83AB88-EEB2-411A-BDA3-98A47B2EFA89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09FC809F-ED45-4EB7-BA28-AABB027C64E7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2E839366-832D-431C-B653-79D485FD9E86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5DF20D98-4376-43CC-8D75-0A1A726B171F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C64167CB-FA76-46BF-82F8-539443E9B67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70D155D5-1BFC-429A-B23B-547FA315200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FEF70B47-624C-4993-A73B-3D3EC1E3936C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16965D31-6F9E-4D5E-99AC-47A44985EC34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994AF2FB-13DC-4DCC-ACF3-9E228668CDA2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612DEF0C-39B8-40BD-963E-3ADD924C355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B96F3DC0-0FD3-46A8-902E-43B0622A3B6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5A17D7DC-2552-4CB1-A799-74CA9CCF47EA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7423D0F1-83BA-48BC-89A7-95B4F5A034A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64AFC6B9-0334-4A03-A0DC-4360D68B7F49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7D5015C3-B57A-4F22-800D-FE588AD7C070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DED3EB89-F478-4C62-8ADB-063018B2471B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C6F351E4-F5B3-42C4-A1E5-758A22774549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E3C04B67-8CFF-4C7F-A248-A95371A1D99C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890C6E62-6004-461D-A69A-465FF6A7658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E3B71285-A5F2-455D-8C6F-5A8C7952AC45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7354198D-762E-42BA-89BB-180A67CC2C6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DBC9DBF1-887F-49EB-A0C1-C7DDA0800520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2757ADF1-ABF7-4D43-A01F-8F6B0738D7F8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0EAB839C-0A68-4BE5-8A56-AA5F644745D1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5B88604E-E003-4EC9-A529-A005559A5E27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90BA3778-2B56-47E0-AE44-5F4D2FFBB6A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C2DBE265-619A-4096-B951-317187549464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87F6FEB2-E8C7-4853-8A57-B2B342797FEC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4955C4A9-DA1A-4011-931D-B848FA0608EA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76E77DA5-05AC-4356-9D0D-CD484969E7BF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5A2F7C5B-ABAC-44FB-AFDE-0B35272E78FF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BDE71EA5-FB59-4BFC-B14A-0248AE17355C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537ED4B0-515F-4750-A6BC-9227B74DA869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F31022A5-9111-4426-B807-E80060686BCE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19A07F67-3E48-4D44-877E-AF2EE6352C8B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A7A923C3-6107-4D4C-9339-5102789634B8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EDDECFAC-224A-44D0-9476-6555FE58352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D57BBDA5-FA06-4242-B3CB-A42DC7BB5A5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24621A5C-7C68-4997-8DA8-68F7AF787AA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E1D1E3F4-4505-407B-98CE-6595AE080BF3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A37B3CF2-3B5A-496A-8A8E-A9995AF836F4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02AA9B46-0DA4-4A07-8BC3-8C402B264BA6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47DBA9BA-0BC6-4B73-AA41-C5FCADE2F3F5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9C7E85EA-99F8-458B-A7C9-9B31DA7BC5BD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6B2FF3C6-D6DF-4996-9998-DD72CCD9CFF1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A850279F-447B-470F-8A26-AFF45326596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BF7E51CA-58A1-4950-BFAD-37E019EB4C72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2A62B9F4-679C-4163-9275-F2D7D729882D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D8707B74-8E93-425C-8D51-09F8F6C26C1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05A10DBD-C483-4843-A0AB-0B1681180931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23738349-FC4A-4D2F-AB39-AE85FA09138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A4665C3C-5088-48AF-9D1C-0B587FD7634F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CA4B2846-8E66-41D5-A64B-895D99F80BF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1EC694D1-55EA-4156-A12C-DA07F1F12FD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6B71C05A-CD48-4061-AD36-F86CB4A710CE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52723C88-BA5D-491E-A2A6-B031349D9D2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D24C992E-0FCC-495E-B0E1-8B85C92E263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156EE0A6-E382-4EF4-904B-FA9F89FC5BAF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867BC6BC-4F27-42FD-A827-D78D9606D915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A525EA78-D5C1-442F-90F4-29BAF7CF4124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5EFD97E8-A809-40DE-8BA5-1D01807A5CF3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C89B3B1A-463F-4679-91C6-E98E32AB0514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770C2996-5A7D-4CF5-9516-722C8804876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947CF50A-6089-4959-8B5F-7DAF21B1C0AF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7948ABCF-056F-44BF-8B81-836549646516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1C7135FE-65F5-470C-BCE4-BCDBEF37AF7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C9C36FFA-C4AF-457B-92C4-337BAAFE0E8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84D87283-7257-4743-B408-383D189BF25C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7E81A51B-A6AD-495C-AAC2-14BF249495CF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97340594-5BB9-4B91-9750-26FF0633ACE0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8A0A9A3F-F2C6-484A-BACB-AF9A2B086D3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0A2D38CE-B224-4D86-A1FF-CA55C830C9A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B996B7B3-00D0-41FF-A84F-C9635030B9B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678C6566-2224-43C6-9056-7114CDA1551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B20AEF58-0B8B-4065-B1CD-FE9DB346053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4E6DEE20-3924-4822-B615-9A8E9761170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4DA91AC6-04A9-43F0-8884-F76D6497558B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04FBD9AE-F2A5-4F4D-8700-314529BA5091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FF1F3BAA-36CE-4D6A-8DD3-F87EAD379EF1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E0A8AE7D-5059-4DAE-BF1C-553CC20EEEE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F3F37CF3-6E34-487F-875D-663858DBAAB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F5C38864-4FEC-4C42-BFA6-7D5C3E71AC4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5305E8EE-90A8-4550-A9FB-9EB73D2BC743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FDEFAD49-6123-46D1-8228-09FDFD3A4D1B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FE1CD72D-907D-4A90-88B8-44F8E0544B5A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AD4C84A8-B370-4314-A379-177596C989E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883CA02B-07A2-4808-AFD5-C8F354BBA52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B3411361-57FF-4580-9423-D616E64759B9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C5F8A59B-18BA-4309-8B39-E7205B79C96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34E2FF70-77AA-4416-AB40-D7939E3E8BF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38A1ADC7-07F2-4271-9111-5E25C927941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734CC8AB-9F60-433E-90C8-4E804830867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FC2E3C33-03B1-4CF7-9CFF-6BE518495B67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2604E04C-D9ED-4087-BF94-BE73296281E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0D4442D6-B5E9-42BC-A877-ADD51CF703D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72C4188E-35C0-4EF1-A2C7-1E4D9E9835F2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CC811801-A0B4-4D0F-82CE-18717B5F3947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9FFB5812-F838-4A0F-8BF3-A8A437AED65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BB0E295A-8765-46F6-A410-3D77B7848C6B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A790DDBA-43A1-433D-8C01-E08ED5DC13DC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BAEC903F-0B5B-4207-9C9C-E54655AC67E7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47083895-305F-463B-A434-567B55C76E20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63C1F1B2-DF2D-46A0-862C-12066178106C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AFF8FF06-9A48-4BFA-AC63-ED3C26DDB6A7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FEEEB670-3F6D-4A41-A34F-885665C657E2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17B7AF4F-CD22-4C8C-A746-F795E1F69A99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51299211-3F2D-48A3-AB46-F26CD2C6E484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BD479648-974C-422B-A407-8593CBB6EA54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C15B4B03-90D8-4A15-9CB0-902AF5B93D19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F0CF3B1A-F3AE-496A-AEE2-6CCD8E193423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0E974A2D-0E8D-480D-9E04-DE4255070789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DE3A3A31-B638-45C8-AFE8-18EFF48B1355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D7030BDE-AC47-4B03-9655-7198B15A4CB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097AEB71-B4D7-4C54-ADE6-586A4DAA3665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8FA15C5E-21F0-4B53-9D0A-3CF3D250BCF9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793F35F7-DDDB-4FDC-83D5-0F83DBF89ABF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0E3313CF-164C-4B39-8C2D-FB93D6E2B8BE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CB6116A9-6116-482A-A2F8-5DBAFF7645C5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5EDA0B73-B00B-4B5E-868C-608D259CC98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206348B0-C51B-4A74-A04C-A5E850AEB9D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04F79116-54F4-4632-AC16-EC16A6F1878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7FBD8E36-85BB-43E0-A8CB-DA3829388F1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EC5D5E71-8911-4A88-B5AD-581A56034A4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CA74698D-A53D-48F7-BD9E-94E85845D7A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140BC8DD-938D-4848-B7AF-BDEF43F8830B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C150B36A-A68E-4EE0-AF8B-E950ABECBD6D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03229234-7044-42E7-A8BB-12BD6BDA45C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AB2EBABF-6512-45D7-AC37-1C96B7A18F57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3F75F73C-4DBA-4BD3-A58C-574189DA5CED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3FBFD236-CDB7-4ADA-9743-4BFFB6B168B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9DBCEA2B-A973-43A4-8879-76592B4E97E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CF05B834-F99E-417A-821A-6476CBF4EEE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DF99C3ED-B838-4DF2-853D-F5CB9CD5044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0319CE18-E8A6-4CDB-A84C-F78B145690AC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2957EFB7-B782-40AC-AC98-4EDB304F3F3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8C1C4FF1-40E7-491D-8F50-0A2BD79F382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AAB6952B-4C6C-4AD0-BB10-B8770FF65F55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E9497BA7-1F50-492E-9DFB-624F61454EE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254ADD73-A66B-44D2-8957-4DEFABA3183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C540ACD4-2FC4-4C86-9A50-7EFDC2DBF91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99BB5B30-F072-4B9E-8C46-194643E6C42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6FC34B7D-B560-424B-B0DE-EA967B4429E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89140965-9155-49E4-BE3C-E138BE53C89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C06D042A-8D63-4C39-8C84-BA632BA67CB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46E9B7E0-FDFF-4A9B-81D2-783EDB8C38FF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848A29E8-02DD-48F7-9C17-D34DCC7C0F2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73085741-A4FC-475D-8387-1372AEB64BF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D2CCB99C-B76A-4642-8F12-42662683CD03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48FB900B-DD3C-472A-999B-4B6A08B0DC4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A8642BFC-0A88-4B15-AEBE-A8B1634B4BF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E77542C1-176F-4513-8B24-4A115BC71CF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BF2212A4-5EF1-4ED5-A9E4-A9F5DA6F9D42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9C700D4F-2C2D-4832-AFD5-186A89B4CD56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8A08D2A4-9A68-410F-A4EE-989268FD255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D2155510-87B9-4143-9801-0F7AD698F1B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8FC83A40-27C1-4E51-870A-6A7AB9A6F3BD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F82E2423-4580-48B5-B81D-678C2DAF0D25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CA572DD4-12B9-46ED-A556-9C11C68A2670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98A93303-4490-493F-8258-746F1AAABFCA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AB9CF902-64A4-466F-B0B0-97F6A281446E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C0548733-07EF-4A41-8604-22C5E9790A6D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070CE25F-4788-44CB-8325-7689DA6A6DCD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1431CDDD-6301-46B9-9DC2-E396F729B0DE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E2BDCCD2-960B-4315-8C21-6E3BE4D6C0EE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538A829D-1793-47CC-93CE-F09202B16158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0A452B4D-A4D9-43AE-B871-41668992C25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E96CFE28-17A1-417F-B2F7-C2ECA4A09D0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C4324416-8D59-4793-989B-F639910218DF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9BC8F2CE-E089-466A-90A4-41A2D35715ED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DAA3D20C-EB22-492B-AADB-B3C7480A1044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A5354F7E-5A03-4B37-AC88-FB8A4AC3D603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E22AABD4-CF64-4B4E-A72B-5442B694FA6A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34E9CDC7-FF3F-4A5D-B258-BDA8AE6DC194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4F867906-267E-497D-BD95-C5959A4C95C3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D507EE31-A40E-461C-A03F-C7BDF42A64F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FB5F5F8C-3E2E-4C8C-AE2D-FC7667C4D88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AA99CC29-05BC-44E8-BD88-A0E40D84BA2A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805D9257-EAC0-47E4-84D8-69F45E5DCE8E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624E8882-B368-48B7-8860-CCA4E98A1892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3933B68B-FD5B-4A39-8024-4EDB15E1ED8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DD2A6E8E-5796-484F-A7CE-C395EE01C64C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13158868-D993-4583-9DCA-A26702C4E3B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C3A8F8BA-07EF-4226-97C0-FA9E29E8033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1500A9E2-AC88-4782-9015-5B2F89F5286B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A38D5D1F-03C0-4094-BA94-DBA76ABD8EF0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61106191-37BF-496D-9B53-9E835599385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CACB696D-0466-42C2-8227-068230DB39B5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12AB3F90-D886-4394-AE69-FBF97655B6A6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26B983E8-BE89-47D4-84A2-32BF51E41DC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CBFBEAC5-2173-403D-88DD-D1EA6C3C6E4A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EF05BF2B-CBD9-4960-B60F-153379E75A3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B0C83495-F68E-48B4-8338-E33CAA267551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686BCB2E-0EEE-4CBB-9BF7-42D5E2290995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59E2AEB0-209E-43BD-9090-47839EFE251C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AF44660B-08F0-4DDF-805F-BE7CFD9FC25C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71C2A534-50E5-4810-83D0-44E834556E22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2C4345AA-F192-4B9C-ACB4-18295C8E9D23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122A6758-49A4-43A9-9D8D-4C379FD5368F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03297BCF-9E5A-45A3-B395-D3311357DE64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FF145A80-0665-473A-A5AA-7EE9B35A4BA8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AF88A07A-001A-4137-AC79-E1055DBE45DF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8031DD7C-EA20-4094-B6BE-9F9ED6957BBF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C8661FB1-7376-4BA4-9D55-699914DE94BB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56F5D051-F971-463B-8ED9-7D0B862F934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B4C296A8-1E71-4DF2-A407-BDC82D7372C7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07A24697-C5FD-400F-BCB4-552435E0807A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72FFCD01-12E0-4F94-A902-FC0A6A34682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682DFAB1-179B-42C8-BCF5-C3E370CD904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0C4A8056-4DDF-4272-B9C3-C0328BFE3CA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E8D1D29D-8EFA-44F6-A0A9-39E5B9B6D1D7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43F93D57-5BCC-45BC-8EDC-FA870425089A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8F7E0816-C949-4F1C-8DE2-FCDC04F35EBE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47E3D19E-D585-4415-AB47-932AF511972D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9D5BD93D-9CB6-4213-B409-C47AED6B2359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A69CB1B0-BE61-43B7-BA49-984D74A8D649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6DE2ED1B-9C09-4132-BB3D-CE1F7F436EA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D76569F7-5C5C-4E4D-933B-16AB19EE4BC1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FA8F6C83-6962-4C86-981A-9DE22D15391D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6F9B95B7-4228-4ACC-877C-EBDCC4413CE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AB5E70CB-5C80-4559-B407-69430C063DE6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4A013521-6230-40F9-A65F-925093A6075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B230344D-25EE-4235-B0C6-9BB1E7B41904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38203FD1-BB53-4E4F-9D9D-2C31AC49363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D900CABC-31D4-459D-BDE6-78A4B2EBB36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2FBD6F8E-5C12-4A61-9C6D-162B3ED3D499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F43305BF-48F8-49FC-A83E-EE681A33BAE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A9EDFC9A-FB57-49D1-AD3F-FA00A7E6FB1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DAE92267-A4F9-464B-AA34-7C7FCF32FCAD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E1A87EAB-F823-4B15-93DC-8FC08582CE95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D0118741-A947-41AB-93A8-791F2F2B3B3E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273CD41D-9D25-4E7C-B65D-48EFA6B3A640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CD5E6E82-43EF-486B-80A1-F6D146562978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8753515F-D041-45E7-A957-8B568273641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C9EEBBDE-8A83-42C5-B3C9-51B2F23D2379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AA9F767B-0362-48D7-A031-72200A7E32AB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DEA60107-B979-439F-AA39-34EBE611AC5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2E6317D1-FBFF-4BE4-8B96-089AFA6E282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4C6C3887-DECF-460E-BAE4-241145075E49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BD460E64-0ECD-4EEE-8828-FFFE639BC61E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06B93B82-8433-4A82-B9D8-2805153AD70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648390A3-9EDF-4956-949A-376A7AB902F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957210C3-FFEA-4487-B1C9-7C9339553BF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E8B56B27-58F5-444F-9D91-9238EC39A00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761A1232-8B77-4B1B-958C-87B14042CEB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67056466-BEDE-4E4E-8AB1-95DF1099426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603FDE9B-6E41-47CF-A32F-1A8D56DC4E10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3165F916-8022-4349-AFA2-0A8370209E08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9BA883D7-2A78-4833-9D5F-4B335A1A6EE6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6403713E-9D31-48F8-97DE-D1D743C5BFD4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59840CA3-9AF5-4949-A477-BD6D25146F4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88570F84-C022-4CFA-8C93-EC1D043C055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DB8B8741-FC5B-4A6F-945B-17B9971DDF0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71841542-FD71-4A91-A5C7-F47352BA5C51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8DB44DB6-2A64-4D8C-B5B1-8DCA5C58DBBA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ADC85744-4B72-4C97-9CD6-765EE60316B9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386A3360-E0BC-42A5-8C24-36D8D74EBDD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4F6AAA40-F90B-4563-A20C-9A89529F522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0AB6F59D-D721-4AC0-843C-36492ABFF04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4A9EC598-812B-4F81-957B-03FC9349475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C9BE9E27-9EE2-4767-BF6E-CBD4AC5EEE4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B2DEE180-2133-4B99-80EE-D08DB3967BD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153ED7F4-9F38-4D61-9851-8C0FAEC0A21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13943069-70DC-4698-8E89-F2396019800A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5D382112-0F85-4AE9-A624-F8349AD7DF8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FE462D1B-3826-4AC1-A2B5-663C997EA0D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A6405B0F-FB91-4A3B-BED3-B8EEDC246893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F36C7D48-C128-4568-9E3E-2F60AEF15AA8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824CB810-8FFB-47D8-921C-1422F2F2EB0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50E602C4-33A9-46F2-B1AE-FBF6B3B93E10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84AB4617-0DC6-48A6-A0BC-A83E62CF9D9C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35C9A7CE-62C4-43CC-8339-0B60EE9F48C2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EC165732-390D-4A9B-ADF8-C3966ACD6EAE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98A17BC1-0B7D-41D0-B442-5B45B4D355C5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8B70D273-086D-497C-A830-580BC9E5D7FA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E5A92DC8-9363-4370-9F14-7DD9E9A2A38E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6DC5412B-243B-4D52-B0F8-28AA3884E6FE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59BFEF3F-F67B-41F6-B6F1-153A87DF8C8A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9897441D-A670-46AF-A69F-DA28E1E2698F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45B1A4ED-5E00-43DA-A566-FEBD5B2B2A1D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73153EF8-7618-40B9-A4F1-BF051B270D8E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35F877A8-7E87-4F43-8C06-B1DE9FCF5359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3CEDB3BA-D50F-4BFC-AFE5-E50C5B283D62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9485EC5D-D2B2-4F86-8870-0335649B562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2FE63E56-75F2-4110-86CB-E3152966E715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521F5D3D-973F-4777-93F9-52748A50233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7AB5820E-F817-4C2D-AE9E-BF21C81C0BCD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06C23077-A76F-4BEB-9F69-2D7387F3B50A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8E2DF60C-1923-4AC8-BBDA-0E41836A62A3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CB8D831D-443A-4246-9792-CE6CBDC8A13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F523C865-412D-4B51-93D7-332445EFCE6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B8CBA5A0-E1A9-44CD-A22D-C3217C94788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4AEB29C5-873D-4927-A2E9-31D67AEEDC7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EEC9CE61-0642-4089-9BA9-F0F4D6A2B62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D16EB95F-942F-49B0-9FC9-035CFC16CD9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E912A249-319F-40DB-9970-70324E871AF8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CD3102C7-2E7C-42D6-861B-5D181A5E3031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51496CCB-AB55-44AA-8957-F28E65C3075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06981F78-6D24-40D5-9F5F-233B3FB9EEEB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6A1F815F-B46F-45FD-B70F-0AB6E4B11C49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FEBDBB63-3937-421A-A361-1E0DAA2D526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F3CE3D71-4F32-4897-A8A6-9A0BCCB0A44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699EBEED-406A-4EBD-BFCF-421A297736B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A76DEB8D-A2A8-408D-9AF3-66DE972793B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70B1C204-A113-4E65-9E9D-ED8918E9446A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866AAE92-1FD1-4234-85D9-DB60E4D291B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DAE15C7B-02BA-470A-A893-FA094D7F59C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34B62FA1-C20E-499B-B889-B08BD89EDC5A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C26BC773-5703-4E36-B438-A430022DB5F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DEB0EB4F-4A5D-4B97-BDDC-574A78093B9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5918AB52-0DFB-4898-AF21-B16815666D3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F92267EB-B4AF-4036-B1B6-1FCD2C6283F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B229A087-C88A-4965-8C7A-DD055049583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A0140C8E-5F7F-4EAC-A56C-378B6E76591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1DB4EA46-9DBF-4ECC-A1EA-316D3A71288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1448C342-DE34-4E4F-BC68-940C268489E6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411EF611-3123-4492-A505-88EA6298A2E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FC0C9035-669C-4096-ADB6-05FECD622B7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5A5F7467-45F5-43F2-BD4C-06C3DA1F8851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E5BA7F58-651F-464A-A9AA-EF8C2B56831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BDE8ED63-9BED-4E56-A716-22EF13FE973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4C0D8764-737D-4B06-A36F-E2C9C89344D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68EDACFB-7104-4920-8339-DFDC78212C8F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318A8693-B4FF-4B23-926C-66EF3619A82D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CB3F31D0-08B6-4A22-9A81-5648115CDA14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BD9107F8-A176-4EF9-B942-1519DD9E14C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56BC9D21-4ED1-4EC0-B78A-07849CA78D9C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C684F803-D87A-42DA-B059-E2A6252A4309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9808ECB1-10AD-4840-95EA-61F924A6CA18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F2C186A9-3051-4D30-A7B9-9F849D6C98A1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64520DFB-6061-4FDC-9EE5-889079CB14CA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A96FFCF7-728A-4761-883B-F90ADD8DC9D2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43B4F0C0-B102-403E-8C47-05C95DFCE453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F560FA67-8DBA-4A1E-B22B-0108ABB9EA04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860B63CF-4D09-44BC-B230-5E913F91DE45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82FA75E5-5AE4-4128-AE5B-C52CB4F4EBDF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057D364D-D5FD-43DB-B746-60CD0115FAF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B30257F0-367E-41F4-A05C-BD3455FD02C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E8860BAE-FA13-419E-810A-3559A522A9E4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5F8392B0-854E-4A41-A45F-FDCD0CDF4718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7F64BD6F-84C8-495A-A328-C8D2E596484D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64D53020-768A-49BF-B3D4-1D9B8DF4DC29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6B92EA01-FA0F-4CDF-B77C-8ACD44C22D5D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390251E1-31D0-4532-9501-01222FBE6C92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6AD1BA4A-5EE4-4FAA-8958-3ACC59AEA47B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F69E47BF-9AFB-4241-9F4D-B8BF4AF9FE2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C6CF703E-9BBD-4802-A29E-C796FF07D4E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1ED8EF9C-72C3-42A7-8055-D3F4BACF1077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56A311C6-B993-4E52-ABE7-15E8D20C93B5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AE574163-46B5-45C2-A0C7-B552D9A7262E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C6D3BC10-1578-48C1-8581-E583E19C872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2BB005EC-E61F-49A2-AC27-1F0FCBABDF6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1ECA12D3-8449-4373-B6F4-A4C6BFFEDBA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2806BEE3-E6D9-4552-8187-4A81B4E1416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5B8482AC-8347-40E7-AFB3-C94B03913E8C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BC8747B0-AEAA-45BD-A082-699DF79989C1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E7833E1D-0CE2-430B-8ED5-0A67E1EAFD4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4224E349-85C1-4DC8-9C7C-8E7581736154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6D0922D6-D41C-474A-9F7F-00FB79CEA871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B05A1356-90C7-4C42-BF17-1B2A50601C9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B9085097-E8D6-40AE-9CCF-1E0F24B066E6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D257A216-4A60-4ACC-B948-26721B66946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758ED977-7FD4-43AF-BA8C-63ABD2EBFCEF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C9DA1D20-40C9-46DD-B097-78474A352963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20DB64E7-44A0-43C0-B8F8-3B3FBB92C893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78D802D7-D36A-4D06-A246-D5DD4D1E41BC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9738DA14-CE7D-48CB-9018-352EE15D1794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17637080-C9B5-453F-82CB-3EE614EEE4B1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DC036859-6513-42B4-8D5A-56D064B887C4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5B60BEE5-0A27-48B7-ACD3-0F23BE42AB80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0D39023A-462B-4641-9E3B-12F56F631FB9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598521A0-CE0B-4729-8013-E41D188C14BB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D6D66C2A-D648-4B6A-B177-68A7537FFBCF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08B9F74C-8B1E-4615-87A4-25D8CCAF1731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1F060C25-A549-4CEC-B3D0-BFF2DE4DBE23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FBB6426A-051A-4388-AFB1-BE1E01E0F2BE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01880B4C-9614-49BC-A9F0-CFA4076F086C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D4315DED-931C-40BA-84B8-D3BB68DB298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9F1C7917-E289-4716-94C3-E6BA198CCA2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27CC9339-82D1-4905-AFC2-C6EEBADD982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E9C51FD1-1B79-4F72-80DF-FF38CEA3F57D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F06A8CF3-ACA6-43CF-B13E-6FE915440C87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6BE8D041-110A-459C-B811-D74228CE656A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DB32CBDD-CA70-4B67-9C27-F49D8B9767FB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B8F42CB7-8257-4FD4-B1A7-306C78A12D92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D84C1969-DAB0-4A3A-9CE5-AFFBBCE4DE45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D5E59995-BD3D-4328-BE6A-E0D3C5C9629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A6F104AA-AC06-4D0B-86AF-1B0DB92F0DF5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E399326A-0202-4A22-BC87-CF1204F60B2C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474DFC84-782A-47BC-940A-959CB8DF12B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475AAABE-211B-4E9C-A08B-9AA70A7AB249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71FFEB9B-089D-4DB2-BF34-5EF17A7EF9B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4202E504-666B-44DE-96A9-691C88F20D12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5592116E-4AC7-4514-9300-A5304F29711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1244BDB5-3D95-48A0-8912-B3B3C1CC23F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16E11EE5-5035-4C38-B0D2-7056D9A2D00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1464BA1B-5D76-4DB4-B7CC-0CDCC368E53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24BFE8A9-D586-4F2A-A003-DFDCB9960F1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3785FCC3-A78C-4DA3-BC0D-B59EF6C7F1D4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626D8F97-9B6E-4E83-8A93-83AF5D7D9E8F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83C88DB9-AC93-40FD-825A-6A862B757B0B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DF39B91A-C893-4F95-8A7F-B03047DAAB88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11C90178-BE8F-41DA-969C-005F93AF7F08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026FF782-AABA-45F1-88FB-9963A121B13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C9777F82-D2BA-43E1-8EED-AE766A378C97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B5B0B7A3-8021-463E-A129-709B657DCC20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EC646C58-CEAC-46D1-AD1B-21693602307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D1E8CF1E-4B56-4965-B8C7-E34CD6AFFC5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42EBDA83-2D29-490D-85EA-185D6E64B69E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AB06EC8F-FFD6-4BD8-AB33-4BC0485898E5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CB19332D-45D5-477C-AD54-8275F46A992B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30A93268-BBC1-4FA1-BA66-015CECDC622F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5553F069-6171-4995-81F2-4685349C088A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3C860583-41A6-4A87-8D7C-F11A5AD0CC9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3AD30F0A-F426-4073-BC2D-CC55E3FBA32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3ABF062E-4778-46BC-8370-94A907F40A9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2B27836D-D62C-4747-8089-7DD85941FCB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6184EDF3-B5A5-4F4F-B725-C211AD968179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09963FCE-9C13-4224-98B9-46D75AFCC351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730EAD2E-486A-493E-9EA8-129B57C715C6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CA5C279D-6E3A-4B83-BEBD-88C4FD4DA7E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5FED5024-4722-4687-A9EB-2BECC807460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B716B9D7-228D-4409-B83D-72814999CFC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739A56CD-775A-4C40-9823-2E6D9D310CF2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E6613224-28CC-4137-805C-BACFB76E4EB6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9EE310A5-7BC1-4DF5-8790-79F18E368194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7EE311A9-9079-413C-9383-9BEA74DDE89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B3C3F712-05C6-4137-B94F-A2BF6E10870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B818D24D-6560-4CBE-8DF5-3B179A83B58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F1F027CA-DDD9-49F4-BEAD-1461B436DB1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57576D31-C714-40A7-A9EE-F89EA24A1BA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F8E2A9DC-3769-41D4-899E-A1838C9B352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37E2CF2F-DBB3-4558-BCF9-C76E695C25B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B975125A-44FC-4513-91A4-FC1E832486F5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71D3FB39-BAB5-4A38-BB54-6F20D46561F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DC5BFA1A-B217-459B-AC33-8D066B503E5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A5ABD9BF-0DE4-4775-A118-B1A957D65546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34947557-32C4-4C0E-8DC5-29E0E073BBF9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1E6BD5C4-6DC8-4718-BEB4-36FB288168E7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53421E78-54BD-4AB6-88B7-64F415F27009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C28693DA-02CA-410F-9D0A-4D2F6B37939D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757E962D-BF57-4C55-B6CA-95ABE70B2929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97902B4F-E933-4F42-BD44-88815A04E955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0687B06E-5F1A-4205-A816-87EE165A892D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FAC817F1-03FA-4599-9DAA-97B2DFEFBAF8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43D074FB-8641-4EF9-9D2F-37F869659301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382198AF-837A-40F4-BA8F-78F28C984448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21FC47AA-B1BC-4B35-9438-60936B1A6FC2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2CAAEDE3-4F2C-4643-9465-59855DD3D778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C05C8848-2692-4A13-9081-DA19F9AEFBE3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FB3D630F-309D-424D-BDD9-6BD2462E7EE2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1FA4F5AB-B786-461D-A1AA-E2B110116E53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2AE2ECA3-5BB6-4B0E-AE3E-FAB723F22970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0FB66A6B-34AC-4B31-B551-1BD2A407C30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B33157EA-6A6A-4889-8AA0-A23AAC1A4A59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D7D7CD47-FBD8-4FCB-89FD-F762A8640E9D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1801B734-ABD1-433A-8791-66B0F5D7C668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0D92B862-5B43-4086-9DB7-8ABF0838061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1C9997BE-62B0-4466-A1F1-50A52637F179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521FBC61-F72F-412E-B1DB-9A6AB8D00FD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7567971A-D6A9-472D-BDC8-62BE93F0694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EA308A95-3E51-46AC-96B8-4011A6096D4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DB674464-0B81-47DA-99EA-0611E77EAB0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73CFF6BD-82B9-4EDE-81F0-378C90A8B88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CD4192FA-405F-4A8E-BF18-3902895DAFA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E3016267-56C1-448C-9B09-6195641EEFD8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03D9469E-0877-450E-AD25-3EF0EAB82866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AC93DC41-6A51-45DD-8055-E54A34DAA05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13ABC908-5D61-49FA-91CD-69A7C1396C3E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731A3817-1396-4501-BC92-347EC75AC8DB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84E7028D-707F-49A4-A02A-8BD07CE1050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B4BFF299-F548-4C5C-B98D-48C207A242BF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91AF9DFD-5157-4967-9520-3B7E12476E1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2C0E21F5-BAF0-44AD-9363-F751DE97051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AA6EB14C-98A1-4BB2-A88B-8E866D1FCB21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4F5CD3D0-665D-4369-BBC0-0899D51F5BE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9204C022-EF67-4D3F-8A5F-68402FD736B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2FD727C2-CE44-4BF7-94A7-646C58D58D79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7B7D1B33-DA71-4667-ACB3-1258AE4EABB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146928F1-8887-465C-A5D1-731943CD103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9299419F-B858-421E-A7F5-EA7C40F26CC3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97908E73-7809-4DCA-87F3-1073585C85D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D744E097-E23D-44E8-9760-542600BA2DEE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517526A1-507B-4C5F-AA64-8997F1587FC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7ACA4AA2-4F8C-4F1C-9868-1B7CA858741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E001289B-FF57-400A-B433-36C52A7E70B9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A7C675EC-475C-4D00-86EC-BDACCB5A658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DCAAAD22-2D89-4ECB-B9A6-2FCC94FAE91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BF44BE47-3669-4767-8C69-3D0FD916959D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C4FA3428-2B7F-40FA-9469-DAE3452C639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4B271937-4781-4261-86CD-532345297E2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29A1A1A6-E26E-43A0-900F-1B5487BEAFB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F8901F97-CDCA-4EC3-865D-0CF0D84B0B55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C6FF3EEC-31FB-4E43-B4B4-17284231BCD4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68397073-A462-40DD-A0E2-3EE1523B106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5CC350BF-55E9-4416-86A2-5E0A2487DE4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71EABF7E-2F85-41DE-BA2D-80D260314A8C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B8874FFD-70D2-4637-83C4-51A962F0ED18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FBA2998E-7613-4C58-ACE4-AEA66CE4171A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C4A799A3-6CA7-46E4-BA9F-E4B1641EFCEF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86F6EC78-C387-4F46-BBB8-8B82427EB2FE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AD7DD4AE-D3F1-4A54-B715-43403A4A3DB5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4A23AD33-B7EC-48EA-9599-6A73EEB505C8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68ACDC80-833D-4D96-89D0-1BF58BE45012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6384B3B1-3C8E-4CD6-A177-1358FD631EE5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FF00749E-E68E-4355-B360-0EB36266DBC0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E5E82E96-EB0A-4C2E-B293-B75BFFAC155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2E54E5FE-C3F4-401C-B72E-F30CFC95383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79F4A390-E63C-4EBD-B58E-9C5F83D1279D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368D054E-6E27-4059-A35E-300E420887A4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7726C099-328D-4171-A252-20E0CF23627C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CB4B2C17-8051-4F00-B114-B861906B1E84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28FAC8F1-52E7-44D1-817D-57F9AD83C329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21AFAC02-D3A8-4712-B9E6-A8CBB8239ACE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EBEB6856-4BED-4565-A2DF-ED8E63268B11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37FC90C4-AD65-4EBF-9126-A23E7EA00DA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86656A46-BED9-413B-BD4A-07769774194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C0E7C65D-4DE9-46EF-AC06-6A0AFBBBF864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AD20C158-D5EB-495E-A717-94FB389E350C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8DF73209-AAEA-4F7F-A0BB-341C98F98385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BF0BAA0E-08EF-4667-A92A-E08FDD57419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A463A510-6707-4080-B769-27D21077B790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28B2583B-8B09-4D62-BC41-411CB10C097C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628C8033-CA4A-47F5-A984-D79F4C6F424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50548BFE-0C4D-4E49-B682-50F3D5DDDC49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2DD6A347-C14F-4545-AC2A-C288748CC219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13393BA3-2ACE-4753-881E-EEB20FD61153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D398CFBB-1881-441B-BE42-2A500C00432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0C39AB5E-10AE-4BFE-913B-4BFB0D8FC5A9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ADDD7F7C-D5DE-49B6-9F1D-D79191C128C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D38B980E-E613-474E-8091-F22910F79568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176C4CCA-E869-4F90-98C3-FF13F45F06A0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93A39205-2829-4A16-9768-A15B59323405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B4E81F06-4966-4EA2-B455-6F5E98EB511E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DB7F089B-86F7-49C4-8095-1CFDFB5AFEA9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27555447-EBBD-425F-8590-83F5272CA2E3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D5882B10-92FB-450F-B250-FF9143CB146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17DE573D-7BAA-4654-B978-4021D7F2C93B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D38F4353-04F1-456C-ABBB-14C682A6B4C3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67775399-3AC7-4FCF-8D3F-22A09872F0EB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E29D2072-D91F-43C8-B784-BBEE8C7C3FAB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7A217AFC-98B7-4224-A77A-C922B044D0BC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34A83027-AFA3-48BE-88AC-864640703B6E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99F20067-9347-444A-AC92-588FF4B9130A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0AE04F95-8C3D-4C29-A910-33A3C3DCC4FA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89E7B320-4FF5-4099-A59F-985CBBF42C4F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67163A1D-10A3-4F1A-A69B-38B82071E201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5538A504-302C-492B-81BF-845CA6BC574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E0A228AA-1AB8-40EC-80E4-6D917918A08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BB777A4E-7CD1-44B9-94B4-90031766CBB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DA6390C8-920A-4D74-8260-882F7BB8F0F4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9997E4C0-357A-449D-8527-B753977B5A0A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435629E6-9D31-4C56-9BB1-9CABFB9EC493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D8D42050-2CCB-4E6D-A60E-D389EBAD7070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9F791B2D-B603-40B7-915E-9F9120776870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CC2C4A1E-A017-43C3-9F70-3F912186A817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60EFF1A3-F200-43D8-8E2F-38CADB9B9A4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8D640F74-9645-49A5-8E03-032303324B78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790F47D7-7E7D-4873-92D5-01A02E9C1CFA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8D95EBD3-0F87-4E6A-BA54-D9676784806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8B1704C5-902C-450F-8830-83E0A2672D22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78CBBAB9-64E2-475C-9BC6-CC11A85A866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7F215EAB-9994-4462-99E5-EC1EF3CEACCA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30873B67-34AA-4A44-998B-325C0B4790A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7CD1791F-1AC9-415E-B92A-C6C5FAD4EC2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E07F2962-A226-4322-A827-B009322A1897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603DF16D-F0A6-4FB0-80BB-0C9FCA3F41F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5CF1A72B-9C8E-45AD-BE28-36010EFB4EC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E7168340-DDA1-4542-9D4C-429DED1644C3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00760B2D-5EDC-45C6-BF7F-8852E5C52106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8E798910-3CF7-480A-9C3F-F9040B398C0A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C26D5FCB-CA4E-4C85-A737-2C6B033A5F74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702AE3D7-92D4-412D-80FB-F523F36839FD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7D8C52D4-C8E3-4AAF-8EB5-2D3316FAA89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588225E2-ABEE-472F-B204-0C30359AA5D2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80558A57-4AA5-483A-B917-0CC479DFE350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7ED04C84-7FBF-42AB-A64E-F878586AFA4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436EFA40-206A-4449-85EB-B2ED80AFE9E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56202D46-E93B-487A-B559-95F580338BDE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9F6AECFD-A18D-46F0-8C62-727F18B552DB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1CDD8627-95CF-4C71-A7F8-0488F4D3DED7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B79377AF-5DB3-4B1C-B618-61CF59518E0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B7121E14-29C3-4E52-B88E-4161ADA06BE0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04D57804-7EC5-4D41-BAEA-255DF3CACAC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101D3689-3CDD-49FC-84C1-993878BB952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D9DFB2AE-CC83-4DAA-820C-B0478291C4B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5520E73D-E232-49EB-87D9-1637EBD25F0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A1D62F1F-F18E-4DCD-B2FA-3DB040B0BDF3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22F9FF93-9939-49E8-92C5-F37338D69788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97C72AC7-78B4-4A61-B644-3B1EB712C918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8A73924B-BB3D-4C09-99A0-06B61BA8A3D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9D909E00-E0FA-4028-8F2D-92F0B4405A7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D365C401-2ED0-41AF-81A6-0AAD152C753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A45F87B7-6291-4A67-BFF4-67B99421E879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EA14A88E-2CC8-4FE2-BCE9-ED2CCBFB8C40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79BE857D-7D8A-475E-B29A-9D00BF655600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100EE95D-4F37-4C88-AAFE-0C9F9CC032C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51AA8BAA-4045-4F6D-ACF0-32ECD96A520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E6B8A60D-2714-4A04-9062-5DC51EB6B27B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CB8BB38D-7F12-4319-B5C5-DC0CFBD13F9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AED73524-1AD3-4C2E-A786-442AC8E942D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B1982C3A-E0CB-416D-8AE4-09C72BD58C4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67220800-4CFA-4E87-8B5F-AFC8458A42A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2AB1B479-3572-4AE4-8769-918B9947069B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5FA9F501-BDD6-479A-B306-40079F6C3A5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A1B82541-E3A0-4977-B78E-99570F511CB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D0687C98-81DA-4A48-AC2B-DCAEFFD21B2D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3ECDC7FD-0522-4E0B-BD98-E1CD9AF2089E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5B825358-931A-4717-8B26-CC6B4650FE6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B2A456D3-E4B6-4793-A4FF-6679B70F7B40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1C7E8B0F-7797-4AF5-AF8F-6E3ECBBA93B3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D1354F58-03D6-450B-8492-53DA356982B5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E40B23D1-25D5-4FC2-9985-2A81341888EA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DC1F4C02-C0CE-4E63-801D-6745F790EDAA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6A80FD71-B058-4CBD-B604-A422315FBE31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2A16398D-C742-479A-960A-1AF67267DD46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4AAF19A0-7EFB-4472-8FB9-1B8AF33261DA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2CA9AF8F-CFB9-4535-A2D7-3B286F3B7D5C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AB4EA8F4-BDE5-4346-8284-483841E0BF52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5E70DE68-BB1B-4683-AC99-59D2D2218A10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061E8975-2E5C-4C0F-806E-B85857011569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44349F3F-047B-4AAF-A7A1-B022E609259C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90787F18-91A2-438D-A10E-67C5B811E650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3AA1689A-AD85-4B2C-9A4D-7753D70A286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4C8BBE05-DD15-443D-B939-F323267622CF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D1B72607-E83B-4D11-A1D4-A1159545AF3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D4226488-0FE2-4142-85ED-9B5EAC0C9A2E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5A2BB01F-3FC5-4981-AA26-70D03A50021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45135BD9-32A8-4311-AE2C-32183EA72ED3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C6D9E3A2-935A-487A-B19F-9DAE5DE1E87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D0B74934-E2B4-47D0-9905-E61AA2DE6D0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AB8F7FFF-62D5-4B09-8C7E-63EF4D9ABD0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A29EE3AF-DBDC-4FBB-AA4A-79B5941B950B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07712C37-5DB6-4B3D-95AA-6C733055E6C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0A0D7D67-1F3B-4065-B3C7-B512D93BD85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4DBD7B18-1DA1-4A6E-895D-C924DBCC4CB0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818DD60A-6286-4B93-A70A-CE811368E5AB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A3037F54-AA79-4D98-84EF-BBC25C526F9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7ED0741E-6CE0-478D-BF4D-61AEBE2F5504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6711B738-BCF3-47D0-81F1-7138FF4ADDA8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78658A6E-A21A-4C93-896B-83BA05D486CA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4B9A5F96-84CE-457F-A660-B5F815CADBF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DDC4D9D3-1044-40CD-8444-1CCC6A0C2CD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B2A8E234-DD77-4AC6-ABC3-5970A7CD5BE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717809DB-9EBD-4E86-B01B-D163903D0CCC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6035EB72-9778-4958-8DAA-E93374162DD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84C29EF6-2CEE-437B-AD32-6C06CE4BED9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A066E99B-E0BA-461C-9950-F15D49C7B6D1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DE5A48FB-FC18-4693-8D86-2FC2983258C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6E89BDA1-7BF1-4A32-A80A-AED87D541A6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21D9EA87-473F-4C89-A5D1-07BE51E41CD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D9C12E99-9171-4DBC-9E7D-59ED3E48E89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55B26A88-3A66-4E6D-847A-F8A67F6CEBE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F5EFF7D0-8B56-4D55-8C8C-9D7FAAA118B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49944716-2870-4900-ADCD-A2A6CF04DD7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C89533F9-02C3-4000-849E-18DB4A50B57A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F95395E3-4963-45A3-8379-79BA38524F5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455DB8F4-A8AA-4F13-9692-2792D252041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4E7D3720-3DF3-4B03-B7A9-19CE7C716397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08612DAC-E0A6-45CA-A357-86688263E54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3BB75918-1950-4466-A786-B44B7142A9D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01DF12BC-22C6-4F51-911F-E19FC6B43A8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047A341A-2581-4F8E-BAFC-3341BBB4E99D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F12A98F5-147C-4241-8052-A93EBF987D3F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D7A3B558-F3F7-4394-9CE7-6B6BD707BA4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D0A04445-2E44-49D9-9027-EF51F1428C5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634D00EF-788E-4639-83B3-FD0583CDD655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BE55CDAE-B2D0-474D-AD96-D13DC9628D1D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3EDD430A-9902-4CF1-B6A0-10E689186D62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A46F5A7C-85AE-4F60-94A7-9DEA453FC6C6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F519806D-9CE5-482B-880F-DFAA2DDB5993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B7D9DED1-B8C6-44AA-96BB-42D7F4E6DCC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D4776D02-2C17-4834-8441-60FDE50C69E8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080FAF77-9B90-48A2-A0F0-E70A3932197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94E0F42B-E336-42AA-9F2E-05EE6D54D666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0D8BE2E4-C7E6-4C7E-862B-88B3F573630F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0C95AE4D-5DFD-4EC5-A0DE-94CA351E739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73226F08-776D-445F-890E-87A30F802C7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C2A60440-A9E8-4010-98A0-30E0357FCD1B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4620A11F-AC6C-4647-8BDF-61502AB5939C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81031138-374D-4C5C-95D8-1F74E8CA3BEE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8DC0FCB4-6DB9-498E-8CE5-C1EB09B1239A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76AE5408-321B-4695-89DE-C85BAA54DB8F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039B89AC-40E8-43D3-AB88-89F220A5D96B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EE1890EC-917D-467E-A481-2F01CAD7EDBC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9A9C3D22-5039-49A8-998F-9EED70E5529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0AAC44E0-28BE-4B34-A8B8-4A223FB157B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1AFEDD5B-9D7B-4543-A5AB-8B80311BF705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513D1167-9B12-419A-A4D1-699E969B4346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8005219D-1F76-4308-B5EC-02B9AB87F3DC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B12CB628-EADF-4BD1-995F-6E758712D8B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4E132A12-49FB-4BC0-A45B-06783BFE6F1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5DFD883B-FF09-45B1-9FD3-AF780F4F05F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38A36EF4-E7A8-4350-88E8-D705BDAD869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530E02A0-E8A1-4468-9E1E-45F57A26B383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C2789DCF-9F76-422E-AC90-C46E749F0420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142F7CF4-E6E0-4927-8CA1-F808DBA63798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CAD975C7-A933-4289-BC83-8EAE87501B8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18A7F946-1B64-44C5-A6C4-77B0AF75333E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14BDE290-0396-449D-84E9-A85BAE0C4A2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126201B6-8761-461C-9286-C3CFCFB11E2C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220EA3A5-ABFC-4EBA-B98A-F7014EA2586A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45348FCD-B3D4-44E1-B9AB-9E94C9FF70FD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495FE8AC-69CC-47C5-9112-3735DED09361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B1F8A889-3E3F-41A7-A801-77C8F209B64F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BE09E345-18A3-4A63-BE6B-D09FE7676AB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89E8A7D5-A079-4AA3-B9E1-CA1010469409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4FB95FD2-5F7F-4D10-A81D-28349ACBAB9C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5699B965-7DF8-4E28-9D6A-9FAB0F828DCC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ABA564DD-F457-4563-9E91-350244774B1B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5DC0BCAF-3B00-465D-BC07-87CA0D0D0A90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43BA2EA2-5923-4EB0-A908-16FDC2FBEB08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F08B0FF8-3E5A-4CBC-8F65-1202E52B051B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126A70AE-903E-4144-A787-9C106E15EDEB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F5C2E847-8FB4-4572-BBA6-0F48ECE282B1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7394FBCA-0813-410C-9078-3D0F0734F135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DD978457-90DA-43C4-90B5-E5D4927C89B7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80D4ACDB-1CF0-4153-9E29-E2CA2C01DA3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FF81A44C-9E45-4828-9FE2-BBBFE1FEFEE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94F00871-4B90-4019-AB92-97A7DC50FD6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2A9F712B-9D55-4770-8E50-591A93756263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87012393-FC5E-46C2-96D7-D6AB0AA4173A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5F311FC1-D8A7-4E42-AAD2-F3D316D11CB1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E891F532-86F6-4DE6-A773-4070EDED2212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FFDE3702-36E9-4441-A375-A7662765F368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8F0FB100-903D-4A23-9576-818B7FEA2BDB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85CE70A8-97BD-43F1-AE9B-1382AB7EA31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FF47CDD9-B5BA-418C-869B-5D6074D7867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355ADAF1-FE56-4F5D-A484-22A4EFC8FB9E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D61289F6-E8E7-4C6E-A110-68F092885CE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DEF6B2A3-B09F-404D-8323-0B853C36A06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C69E60E7-2C08-4E9C-B6C0-9C4DD6C63B5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872D198F-56F1-4DEA-B21F-E8A3C8AF506A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08502D0F-A8EF-457B-9EF2-2C144C855BC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033EFED2-55E5-4DE1-A60C-0D3A475469C0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98E44D22-F0D6-4131-8653-F1FC0CBC71C7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6A96F59C-92A4-470B-986F-FF5D78D81D7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2FFD30ED-162F-49A6-9B9C-21E1BA0BDA1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06CEC261-1937-4C1A-B484-EDF0D24B5B0D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7498DE8F-CCCD-488C-B5C2-99ABF07F2928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84211312-2790-4C15-8F21-3B55D38C0B8B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039262FA-5E66-4FCF-8885-541A9233210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58822174-459A-4000-B07F-28AFFA3DE8D4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F7C5F8CD-568D-4934-B28E-78CBDB3E0E0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561026D8-8EF6-4A3F-B345-D2B6C5CB0631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E35ECD79-8CB7-459E-8BF4-750AA91115B9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47227F4D-7B6D-4D5D-BC69-BF1E160D84A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2E9BFD7F-FFD6-455B-82C5-6DC51CE9989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4B29C43B-6ABB-4F07-B32C-8F85F341675E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FF78C2C0-313C-43C6-BB24-21A4D78E9863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79F0783A-51E1-4516-9EEE-0F6BCF7EE18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8B71CB5D-33B8-40AD-9977-6B56B09774A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4C659939-6AD0-45BA-9E20-CA3F4788DB2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E136BA9B-9610-467A-BA77-A2B687F62F53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A881E1F5-6054-4BB5-A6F6-DA9366C8C67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3FD556B3-7DD9-4796-AA43-90BF995C482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DE0C83CB-9191-47D9-90AC-7D78B920969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BF7A38FE-4804-4166-BDE4-3818C1686903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D1C7DA45-0413-42CA-8B5C-A378AA333271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1113B3D0-A898-4059-A352-FE390DBD6AFF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5C6F7AF5-5B18-40FB-8314-E90B77DF6F1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D84167D4-5F46-4643-AE6E-4664BDD859F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8A3AAA51-0461-42AE-8764-F7692267174F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E0B05272-06D6-4C7F-A5BE-0DF541374C5A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F5497279-4A55-43E5-96AB-9CBF308F5E01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5218E790-9E37-44DE-959C-FB2BFE6DCC71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59D5C921-7724-4099-9135-943AD954D60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7D8BA6F3-B030-4C59-8A54-037F6479624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04EAA6EA-B388-4D7E-89DE-578D770B41A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1F273494-5138-4013-970C-927F488CA49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CB2D6F7B-BA3C-46A5-855A-2EDC4DD43BF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14F8C5AF-BF58-4F39-9D69-8213D145130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C520E0EB-FFAE-4524-AB6F-3313A295CC3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FDABAE82-FDFB-4409-A85C-F8F6186F9799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45E74145-F345-4A66-B063-96C2666711A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EC405AD9-A0C2-45DA-8CB7-0CE88D3A92B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7EDAD218-9D7D-4458-8C67-092632DF12B1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C07D0ED2-8091-4E51-97D6-1B49EE1CD794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AC45BA72-983E-4B08-80A0-EA967BADEDC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09F5A338-6144-4CE8-9D59-780D9652F1E8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C1B3BF74-C555-4287-92F5-463AF4D9DA1C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7E2E6E7C-62B8-4607-B0B0-1A4F79179AEF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C19FF02B-DBE0-4431-B4A7-B54CF5397DAD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38364CFD-16DA-4C9E-A53E-B15B71628C27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432087D0-D555-4BB0-98D4-1CF3AECB02C4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227506DE-67A9-4910-9549-A999D6841F47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1F76AAD7-C513-47A0-AD06-BCFE9780E7E5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5C59273A-2435-49CF-AF4B-E4E77234F475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970F2815-1263-459A-993D-611B57298864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EAA3A984-FDE2-4683-994F-AEA38514B7C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26F4F277-57A6-43C9-A662-74C391654E10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02080977-DD2E-451D-8C68-7B9033915283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5D10D198-DF76-416F-A0FB-B21365C0C551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F418C0BF-F0B5-4ED2-8EFF-216822A3B66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3EA24C8A-A371-49F8-BCCC-C1B08D444DF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880762CE-20DC-4E39-B2C5-26899B5CD36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8F3B7A2A-A625-467E-873B-AC91703D52FD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28F204BB-1A76-410A-AF89-F053E699F6A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38592404-E103-4EAB-BA17-B2947669FE22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9B54B8FC-3890-4394-9EA9-5D97D530572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28FDF67F-16BD-4ABF-868C-35F91F95774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2E538028-75A0-48C4-8DAF-951DB1659B3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606A44A2-3EBA-4184-93E2-5912A524F82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E9556D91-1402-4103-9971-9447E4EE867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75979346-5F48-4845-825A-C8E2A2547F4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AE6BC691-0A0C-4225-BB36-E6F273D4E488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545598A0-ECAB-49A2-B6ED-C5831C3FB2BB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8831CAFB-7BD5-4677-91CF-07D85E03F8B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F3AFE960-27FE-4D08-B024-E575477BA937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C67924BB-7BE8-45D9-BF4B-142AE0A5D3F7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156AE436-9A3F-494F-B8A0-7E66AB17F02F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7EEAA52A-8B37-478C-BA6E-DE24424D49A4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C6162A0A-4EB0-4DF8-B120-B524E71155F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E1177832-C4A9-483E-B794-E84DBB94F87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84801E0D-2E52-4033-8B58-1BB7587907E3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E21E68A1-A62B-4A2A-8743-63CA86A9EB4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140D698E-A551-404E-847E-D467556DEFC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2E1BBF63-EBA3-403B-857E-8380DB34384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7605700D-9FE7-4E9B-8EE3-D74ACD5583E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5176CC05-4CA5-4663-A769-45F2E06DEFD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1233764F-F74A-4061-98E3-0A95E8763A4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8A0DC2E8-76B9-4FE1-A9A5-058FEBE9FFA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9A3936E6-2346-4CB2-9134-F43971A526F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2249965B-CDE5-4365-A080-3B6C48A424DF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31933D1F-BB8A-4EB3-B147-4669AEFEA2C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7041E6DD-42F0-424C-AA68-6585C2571047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947DEE43-24D5-46DF-AA5E-ADED922DDE8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B40E2A2F-D413-4A22-B8ED-ADE3282ADBA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C90855DF-60F1-4CB9-95AB-E538687FF9FB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5268F645-32D1-4F0C-A0FA-7A3971EDA98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49D3199B-5553-4170-A6C0-77508F6E248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681E5454-3529-4494-885F-C0EB5712DF0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0FDB342F-D6C9-4F4D-A3E1-10EF24D5EC4F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973E14CA-44A2-4A59-8297-C15DBA46282E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DE33F8AB-AC0F-41C3-BAD1-31925EB79DA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445E8DCF-E64E-49D6-B7FC-27741525037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37457796-6BCE-4B4A-BD4D-CA9291FBE3B5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3AD01043-82EE-4107-8766-BFBB9F67532A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65E1E290-2C6B-4655-B5A1-9DEF1CF8AFE4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B413D106-D473-4142-8836-2B20B8AF046E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E78126A5-FC19-44B9-90C3-0ED8750EE2E3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0EDCE5BA-F307-45F6-A002-48EFD9C2C4E4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3EB045CE-0FE1-4D63-8B52-CCD46E059A3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E73376FE-96A5-4FB1-B0FC-886F2A2A3598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5BC0CEF0-FF11-44E5-9694-60FC43EDCD60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D5047C0E-29C5-4E79-9F16-801E7578D66B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04177201-576B-431D-BD7C-D85642354F8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90CC8555-C377-41E5-9F81-1B0900A5CFB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C07A8C97-293A-4B92-A676-644ABF9682DD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B123D39C-97CC-43CB-949E-1C659C963217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79806B2C-1BB9-46BE-BC99-E5150BF544B5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473F4739-C9B9-4A71-85D8-DE49D14A03DE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C656CCD6-A43A-4FB5-B26F-2D12795EEE99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77690B89-45F7-4CCB-838E-FDB0D8691A01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5BEBC2A7-458E-4203-95D7-3505BCA15E52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5E5DB0EB-7B53-49DE-B4FE-8D5852114F3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895D54DF-3CEC-4694-9D16-10170DDF8D1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B661F991-8903-4A71-A1CD-FE29670B663E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F65C2D36-46C5-429C-88FE-5095AA398EA0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2547F003-CD6B-441B-9D05-7D096066434F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5B8D9015-F16C-47ED-9323-D324F215928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13ED8A66-9D77-420C-B7F7-46C0F6F2E889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2BFBF808-B593-4C76-9D13-3D41299E3D67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3677D88E-3381-4D8A-A8F1-959C22EC66F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5BF71C06-5104-428F-9A05-910514239E37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D7346886-70F1-4737-80CF-2D5A5CDC293F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87C6A347-6404-4020-A0E3-DC2BE950C8C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DE311F6F-E39E-43A0-90E9-2362443F27A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15E24466-83DA-4EE0-8156-8B4F06E5CFDF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F8159A60-F0DC-413A-BDD9-39562FF312A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AE32F09E-B2D8-4F14-8C25-F31C71BB251A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CFE147DA-CB7F-49F3-97D9-4B9C180EF6F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241BEFF6-F4EC-4033-AF16-90BCD4686CE0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B22F3822-BBB3-4DE1-82A1-824CFAECBD6A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901343D8-96FD-4171-BE49-E6062B04DF5F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B0C85013-1B36-4130-B1A1-B2277301E01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527D293A-FC26-43D0-87E5-38B6DE275EA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1E8DC56B-9E48-4246-94AD-D29FF83DCC8A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FB8397E1-3436-49BE-9616-1BDBA0DA27E9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B12AA7FA-5380-42D8-B754-BCCF7573437B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815F7B6A-FD1E-4DFF-9453-595D3BDDFD3A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B0387750-6F93-4F45-9C4F-C899048B3D64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97AAB6D2-98AC-469D-9090-1F19C3B6701E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B217A7D7-9702-4EFF-973D-40839F581F44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0EEA2368-E44A-4995-801F-36F52A9F835D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21F5A59A-7019-40BB-BA0A-C8F81118DAAF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B8704156-1037-4187-ADB6-E70895FC055B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C6C4AC63-718C-4EA5-83A6-191959FA3F6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84ABDA4F-4F6E-45F0-A418-565FDE1766E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4389C646-66AF-4718-ADB3-24DBD12B6B9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14BF9174-95D6-4BF3-8E0E-026926AA59B1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8383EE05-446C-467D-A2E6-93592C7B176B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A0CC985F-4603-468F-B5CB-2D2D3B818380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EC5D2455-B658-456E-8EB6-DEE9C10C222D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BA4D0B50-6A80-4CF9-A9E5-2D39EA38BB60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A2D5C3CB-04E7-41D0-BAFF-A6A00BB2E31C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9248D950-7870-443C-92EC-80D0FD3EC24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73AB5758-17EA-49D5-818B-278E1CD27902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F88D36E1-A70F-4038-B037-EF49C9A0F08C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998BD220-6218-4BFA-B3DE-5C2B035F790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98E534D9-FBB4-4AFE-87F5-3B80ED2B77F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03A0EC55-BEE7-4937-BFA9-3EB4C3F8524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20E64E06-5670-4266-A625-78B949B4804D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25DE7725-0EF4-4BD8-9F5D-2BB4CEA2AB0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282775DC-D493-45E0-A913-11DE45284A16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FA078E66-3267-4B76-9492-93D3650F1B9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D66216DC-EF06-4EA7-9BC5-6ACC3A58F1F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9F9AF89B-A3C5-4975-805B-6FA51E3A06D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D8D8B229-9363-42BE-A5D7-F8C73F23ECD3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876B9262-9CF9-4B49-9783-A40201F06D6C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E3BB71D8-5E39-4318-8605-3E6E91F60DC6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2A037257-6E10-426F-98A5-63C55A4D919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D398E576-AE36-43B0-B948-91F72097015C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A4C8112E-9F3E-444A-B18D-108A85014F3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B11A2482-E8AA-4514-AB20-31E3A8848359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EBCC8F6C-1657-4B03-AA12-7B4F37057332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489AC065-A623-41FD-B74A-9274E81A179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C436B30C-B016-4E99-B5C6-D7A9E51F426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1C7A3441-C069-4219-8F82-98A2582A8CCA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D4E53976-25D0-4CF8-B2FD-8BD13C4C5F7D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781F3FA4-4912-4154-A435-FDC58BBB4E1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8971B3DD-F58F-4575-B1E0-FE6563AD83D7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7CA8EE2A-6953-4AA5-8CBB-0C8FB580CB81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C03D760A-934F-4006-AAB0-13430B8EE458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489EC8B2-1734-4031-8695-3BD8AAB2784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1662D2FD-34D2-42F5-A8F8-A002D67CFDA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D30242A8-6DBD-4469-BC0E-5F4C7522F30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F5A6556F-995B-4C7C-83A7-0216CA3E5E74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25F65D84-1A4A-474C-A9C3-F717C74AE14D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5DAC3AB1-5D05-4ACB-87F7-B662A63424C8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E007A5AF-5557-46B9-8AE9-386F2D2C456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4F0DBC35-7FDF-4BF2-BD64-D383D9D3672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3F9E49AF-8F02-4CA4-A448-3D057C7C872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E4DB9DE4-E212-4450-824D-98A86022D86C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AAD626A8-6F15-4DE6-A36F-4B5DC8CEE6F6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A317D47D-FE4B-4F11-976A-D8EF5AEAEE13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2905D207-A55C-4B26-B7A2-C464D2F9B1B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11522B4B-01F5-4AAB-A65D-E15DE6965C9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7B5A98E3-4F3A-4814-A0C6-6DA78DB69C01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1E47CD57-DEA2-4F21-9B41-4EB144F8200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E2A6F25B-691B-4BF6-B400-47771ECD2C5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AD8A8D83-96B5-484C-BD8D-452FE4BEBFC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2751B2E2-1A51-4FD8-8894-683CF08142D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70FE7894-4529-45FA-BC62-6239C989C83F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8CA38D16-DA08-4D56-809E-A31400840A6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FAF49C45-082B-428A-9561-092FDE59536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E8B8B59E-5D48-4B22-BBEA-04F3376A3393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C87EE31A-EAF7-4655-8D50-14AFC9F11C1C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D6F26723-AFE1-47F3-8036-E94CB64EA11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55C36C43-5DE9-4814-8B31-9E696056109D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97247CE6-11DA-4A9F-A52E-E5014143A445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D8653F84-8084-4985-B3CF-2226905E5EE9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C24095BE-3C58-4C34-89B2-34A90AB7DC6B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45C355A3-2691-4DDF-8F8D-D88112B1D00F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3320FD51-0C98-4ADC-B9A3-592F93A3190B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CBEB9B2C-5DC9-41DC-AFFF-C9863F3240D6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0C250390-3615-420B-8945-18D490B680D7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B38D3E82-E5CB-48D7-B35C-39C088D28B20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3EB665DB-5EEC-41A4-8C65-08258E632908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C81BF216-40E3-430D-9558-C42A91FD8371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AEF15571-E609-48E2-917C-9EBA5243F987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1BF53705-FECA-4C82-B44B-072B514DDEAE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7B6516EA-0DF8-427D-96F6-B13D83D68EEE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177D23CF-A5B2-49B9-B2D9-81D96186C22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42642C47-F111-42D2-B9D8-AF9668A5EE28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C2C29892-68BD-45D5-B1DF-6DA4AE6CC79C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593E34ED-B713-4790-B00B-801B48DB6F4B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228F5534-B7A3-4B32-9FEC-B7D26AEADB2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3B85EC34-69FA-41EC-9DA7-D3114EE96BEE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8F52B2DB-531E-4C6F-84AF-F76DC5A8C85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41CFF069-5828-4B91-8AC0-484B7BE0546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F7E03E9A-E16A-4822-BC4E-FBBD73BDDEB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5BFCDCA5-AC96-483A-95EB-5EF6ABABDFC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E17EB4C4-32D8-46C2-9E0F-2C62654085C3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D52A3F5B-3A28-42A9-9A74-EC73DB73B82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414EFAC1-8F4C-4778-AEB6-B790965087E6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8518282C-FED3-4838-BE9B-AABDF8945A0F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C665E700-835F-4054-BF29-0E9DC14925A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CD7EA103-0C85-485B-9924-611EADD4F854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3A163CC3-DB34-4616-8EB1-D0D822ADF9D0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4274CFD1-1C73-4056-BEBD-943CF809AFE3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5E75308B-B907-4516-8655-C6841F70F243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BA9AF2C5-1ECC-4EF0-9BFA-F626A72E72A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D2EE8673-A2A8-4722-99A7-91127D95A1E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410FE683-8A30-4027-A68C-CC6E84668C4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E774C528-41C4-46B8-9116-15B3966ADA3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C9F91563-A8A4-456D-8032-7B38458709A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D0219480-EC41-4867-88CB-B4DB3E8B100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4B910F18-A19A-427D-A526-F6134F84E5B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882948E1-D42A-4245-9849-3B7ED71C72C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014BBA4B-8309-42B0-811E-C290220EF2A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C30028FE-AA04-4186-9484-B6CAAC7E6A7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B2D8BDA3-DF2A-4D4F-BD65-EE2664CF2A9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156B49B1-598B-43B4-A9A7-0E0F956B700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0A88E140-D16E-4F84-9983-163A1E406F9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5A342201-E11F-4157-AEC7-8697457EF5B1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86857FEE-EF80-452E-941F-3226EC80D48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EA8FFD76-A149-4A2B-A30C-E3A79379432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F87557CB-A801-4CF7-B7BF-7FC90882ACF8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74B4337B-17D4-41F0-8834-43E153B8A88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2A6316F8-B255-4D12-9492-65E5699F817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2CC711D3-F5A9-4C8D-A8EC-434B58202C7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B1B8B5E8-A2C5-453F-BD63-F7E6417A7FC2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4A777078-F5C2-4275-AC08-D9DFEE1C2FBA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296C68B5-837B-47BB-A189-3F293E04298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9C1D0352-92EF-4DB5-812D-FF13C243C7D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6017004E-700B-45DB-BC18-B532B0AA85E2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B3ECABAD-3EDB-48DA-9FCC-225D5F352375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D5191BE7-7C37-42B3-BB26-437052170C2E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B330FF76-931C-458A-9B63-E45DA175000D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CCF6BDE4-43FD-4227-BF8D-C163E76F320B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79CF496B-89D7-4F6D-B3A4-371A21E5AEB3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44AC3EC7-DACF-4BE0-A124-3BC4921CE30B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14C142DB-F331-47EB-AD6F-8B9F419F9377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9886FB0E-37DC-4E46-9567-2F54D20BB2E2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A5C18B2E-D7B5-4FC4-9767-2D4329EAB1C3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1289C421-1CD0-4976-861F-AADBAD57846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6C4DDACA-5AAA-436F-9C2D-FC54DBE9A36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89F74FDB-3F8C-434B-A54E-B957B1B0458A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2EA18C67-0665-41AA-B193-A43C92FB04B5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CD3E2385-2E16-434E-ABBF-3CC872579D1A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C410321A-F04A-458F-97E6-0A431D5F46C4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350869C8-7CC5-4C27-A7AF-82285DC6F513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35EA9169-084B-45F1-93F2-C7DF0EAF19CC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3FE11A52-DAFF-45BB-AD73-16BBB9C9C819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584DD306-0AFC-4B11-8DA8-0E133C7F9E1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142F3BE2-22D5-41DF-AE81-EA322441037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2465FB4F-B472-468C-BAAF-8F363B66ED90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C74726B7-69F2-4271-AD81-A32C8147998A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9EC0FECA-97D8-493E-AA49-86C9A4454542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10ED9106-9B57-4F2F-B497-59265026D47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B7F0CBD2-7ED4-4187-991B-3BC8E793E29C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70BAAF05-9FC0-4451-AEBF-F404F494BA3B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6CE399A5-F7C0-450C-9A51-A75C81EA170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4D62EF04-1A70-49ED-B1EB-2F806965EA88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17A8A3BA-87DA-4070-A33B-58D4F1C76ABE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01961F31-1F84-4552-9E13-2799BFB2585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D660F323-6295-428C-8ABD-DF4E50342AAE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92F119D8-C306-4039-BC0F-F39E01365AAB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F265CDC5-09A3-4B8E-BC84-BEC4A96A5BD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76F9F8DF-AF76-4703-BF58-8348263A6A57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29167F46-8B15-450D-AA40-0CA52C57470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2BFA0A47-7596-4E31-AA4E-73DDA78EE1C0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F7E14ADE-00D3-4D81-97E6-7421F94D8B79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3233C724-8802-4CBB-AF69-CE7A11AAAC46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2891039C-2110-4531-98C1-CFC3FAEF763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6F0269E8-BB76-4646-986E-69425E5EA40D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61F6505B-2E2A-4AEB-9C4E-7D9ACF8453CE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242FA5BF-EC5A-46A9-A236-259305563AD9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B224853F-C33A-4583-9406-BE62B9426AA2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7EBC5BBD-C495-44E9-994D-64C2304C8973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3A1EFB64-5695-4793-8C96-E53BE1837BAF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5F72E745-0FB3-4B16-B957-EB77870F2AA4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E4D00EF0-81A9-4C5E-BCC2-EFD1E3FD6F50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858B723F-BF34-4A03-AE80-14741F3D45D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13B8FDF6-ECEA-4EA8-AFCB-805C9FD818A8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70BC5A97-33E1-42FD-A6AC-5F389E02A95A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169909E3-4644-40D1-9EBA-1780BDFE0CF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4455911D-6F4D-48CF-A19F-DE4FBCF5F04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7DB14031-5C15-4798-B891-1FA5415A5C5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EBE30353-22B0-4FFA-AF59-704EB2EC749A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090202A3-C663-4A96-88AD-B462BF1A9335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267BB3A1-9322-4F3D-A9D3-A68359356093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C2214745-385E-4D9B-9643-C28B91C5E698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08C7E23E-18CC-4D94-89DB-99511ECC9077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03AE4625-5380-4D6A-8B2A-C7FB06B84964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DDF58919-19D3-47A6-AC96-86949D4C155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D5AECBA6-BD8B-40B2-9910-73E22D5BB2EC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9D6C57CB-DB1C-443A-946B-EAE0FD214F2C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DB3FC792-28C6-4DEE-B0E6-5014E1B4788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70C0F3B2-12C3-407E-AC97-BDE3DCC1233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65986E0D-CBB6-4E63-BC86-7D9B6E326C0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CA1B09DB-907C-478B-8A2E-7EB0C65A9669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A2F3372F-FC06-40AF-A9FB-525536BB9E8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2017BF08-7C4B-4ADE-8548-10B937F71B9C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B197378D-0202-4793-B716-0F2B128BD31C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7DB98F10-ABC5-4C76-87A0-9AAFF2C4429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F23123A9-A3B3-4CBF-9450-1CB5A9D5088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521EC0FA-8B93-4BCE-9C5A-030A7958FC95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7F987A2E-1AF4-4677-A375-14DB3E187699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01E88A46-ACD5-49A8-8FE1-CD40E136CB6D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56EEB632-F0B7-454F-B402-23415B0E9CB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0495EF8D-40DD-4720-8F57-38CAF9A6FB73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1185D6BA-2122-4DBC-9540-747B2AB6A84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8AC667A9-37D3-48D5-B7B6-3CA4E70FF769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AD6892A1-25B2-497C-9A71-9F27AC68CC84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A284DF71-0304-49CA-8134-8B0D8C9E9BA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774A3CFE-0A7F-47DD-9F52-43E308ADF21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1BB99C71-A4B6-41EF-A002-9B446806D8AE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722FFC39-2A84-464F-A7E3-EE074E620A7F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8545E613-AD4E-4D7E-AF0A-A9D0C1631216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69FC6E39-FE86-4AEA-8398-31314935499B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815E7F52-FBDB-4AEA-A7FC-9A01AFC34DCB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DEF9E7D3-07B7-4453-B2F5-47A9F0B99370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A943D379-4D5C-4E38-A72E-B7168AD2398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35B2FDD5-B366-4991-8AAB-1A047B113AE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D5B1DE70-E7F6-4D20-B6EC-DEAEF479F9C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47B6084A-60C1-4A91-BB7D-4BADDE7484D9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2426974F-D8C7-4F3F-8469-0BC9850C3697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F992B4DA-5A95-4778-BA2A-38EE557A97DE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48DA4C01-BCFD-4609-8713-FE35A6FDA50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7983496E-D983-4ACC-AAF1-85FF561B24C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18885555-D191-4929-A66D-FC607A5868B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FF188670-3CEA-4E24-8643-8C5EBD7A93A3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FA4C6915-E320-4763-AE29-A7F2128F33CD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345DB429-67AC-491B-92CC-6E02C1E010BD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C261B7A0-9A0A-4201-B04C-1A20848961A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8F5B6D57-3D52-4DE1-A561-0DD3DAB2D0E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0758C2E9-3972-4613-9BF3-C5320DCB2A3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2D1E0538-2268-44BF-98AE-A0EBDE4A34C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B81B1793-E79A-43D1-A0E7-D6E8EBA5395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7CABAD63-87C9-497A-9533-EBF6C9C695E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B12288AC-DAF5-496E-A523-A946CD79A4E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6C4B489D-0935-4AAA-B540-00E44A2B3C29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53210EA7-2A6B-41F0-83DA-B55D74D48D3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F7DC43D0-E9B5-4A7F-BA63-A16CE26A722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66643091-9E97-44AF-84E3-9FDE57E136EF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FD5DBC2A-CFD5-4DBC-9987-8F4EE9A62F3D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8DDE62CE-F52A-4C6E-ADB5-1D8F917F423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D65C44CF-7E20-4D9C-8460-BF98241091F6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F83145BF-F67F-4B9D-A0C3-48D998A3F79B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CBB01BEC-560C-47F2-8D46-97B832B6A944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9CDD99F8-F06D-465F-A1F7-89D1FD1ABFF9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859648FB-7EB9-43BA-A1D3-53FD7DCEF4BF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BC085120-B586-4109-BD98-14306E018304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92A59FC8-542A-4CBF-9002-1AF7F4CF1787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E1751B92-D9A8-4EB0-93ED-4963C46F92A5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BA79B925-0058-4A6E-9575-BA22AD07944F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97D47E44-9EF2-4A92-A214-45502C20E63C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AB0449B1-2045-4D66-A910-4257FCA33304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0278568D-E1D3-4E71-A75F-EDF8ADDDBE06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5F2AC09A-3E12-4FD4-BBFB-0ECE0236607E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1B8658EB-A51D-4050-96E2-CBEBDAC4A428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FB2FC1CA-44E1-4C1F-98D7-257077D95B0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6784813B-D77D-486C-AEB4-8A4A907C301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F1C7EDC8-E127-4E50-A35C-5907DC6135C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551AFE6D-299A-46BD-B751-1C0A72D9F3D1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2EA5C79C-FCF0-4C49-8FC7-6BC4E30E8E5C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DF4F19B3-986E-489F-A90D-540F77508B9C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F370EBDA-61C9-4D4E-8353-AF1405FB92E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92198388-1CFD-425C-BD1B-4B1A10778FD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6C5131E9-8B46-46A6-9F7A-F8846B55535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5E74CE9C-7A22-4BC3-A495-007C82CE851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3817CC95-45AB-4DF9-AFA2-0291A93B3D0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04B6EB91-B539-4637-8002-6EE3DB88C3F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15010BC9-9886-4C01-8B90-B823081F26CA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EDEED6D0-9F91-427A-8E12-6DE06D4A4A83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7E6985C0-F852-40FE-A457-F37425FF9FD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25EEC229-FB21-4F8C-B79F-AF304FB5B936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BF61148F-2B6F-4926-A4EA-9C92975D4526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8D60570E-BFEB-4AA8-A61F-0DAA9201CD6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4EDE717E-7C57-49C3-9EEE-5D119490C13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2FFCF216-C393-4DA5-983E-4976F41E4E5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6B87C7CD-FAE2-45C2-A9AF-AB302295D9A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5788614A-59EE-4DA4-9813-0AC232AB4C1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DC3053D5-7843-40A6-B77A-E658B173D1F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CA47F7F9-BDEB-43A8-8595-EBDEF0CDB60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06F0E55A-7075-43EF-8532-BAA5C7A0E1B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33D286E1-CCB6-43F1-AB58-2B4470F2374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CBED565A-668A-4D30-863E-457CE7736A0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1761F9C6-5E2E-4394-96C1-1D9F78E6CBC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AB4AD637-A72D-42BC-859B-8B7B90FB0AA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09045AD6-006D-492C-8125-5C85203AEA4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894F7972-8FDE-4B1E-B5F2-17701FA266B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74A9E642-3840-449A-8351-72A1CC2690B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8285D37E-B8B0-4D68-A3F3-D6F8D886D73A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F7C7B6C9-BFC1-447D-878C-F02466703B1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14B66B40-9C15-4B54-A7AB-57B4AF66CA7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457287DA-C466-43F7-9804-7609EF064AB1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4EF356D4-E78B-4A08-B97B-BAE30BA761F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A0500382-1BA4-44C4-952E-28054BED958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032288E5-28FB-47A1-A7B4-B13B58360E5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7E15A0E0-C624-4064-B9BA-7E7AC07B1FB3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AED986C8-E9D0-4133-90E1-783518F39F84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AF4BB55C-6385-47D9-B828-64A2647CCD7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F4AB07CE-BB68-4CA7-AA11-8896DDBEF28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13993CAC-F033-4A66-82F9-831C955F3415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435C0097-704C-4956-98BC-3D0F6DDA6E87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B95ADEF1-6C67-4253-84D4-E97D6C6A14C8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A43A4203-5B60-4D81-9E82-13836740A818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9A6ACE90-6327-4E44-A1F9-A4BAA7D1C0E3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C33090CC-434F-4338-984E-C2758E5C6E4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B66E8B81-0D5A-4111-B40A-A44BBC9D02B1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5FF033A0-0DC4-4B87-B45B-201E808E29BA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05063CB9-575D-4FF2-840C-66DD1DD942CF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D0DBD667-DC9C-4438-A29F-67CA322ABE11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0971581B-3726-462D-91B8-E6B41A592BF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D4ABD7FA-B519-46AE-B313-4DAE340106C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573371FB-0C58-4ACE-8421-5A529E02BBFC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DAAED150-8B1C-4723-9854-3AE28EBBE56E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DE9DB310-129A-49FF-BC73-608B297CF6C7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980715F5-85BA-4A9E-B337-6B26727F9719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F7A61B6F-C504-41E0-A46A-35BF03410719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0566A6B6-9087-45BD-AEF2-54F06A62794F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B7643816-59EC-443F-B456-50EC0B82F7B8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10060749-3D2E-4E1B-96F8-4B88B85CD70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651E2BFB-6ACE-4DED-AA3C-7BBAB462DED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6455C061-B533-41DE-96A4-BD9BB429330E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6172D8B1-00A9-4DB7-8530-803E560429A3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CBB53346-82AB-4669-A95C-73CD511FDC7A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0F9144A4-7F59-42FC-B696-CE524DA597B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24BFDF72-775F-42FF-924C-1C3B0A8B020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7EABE51F-35A4-4843-98F2-65D140565EF0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42F6CA58-F602-41B0-A1F4-8169CED1426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9A65DFBF-5A82-4046-98FE-AC6909E877E2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A67EB60E-D811-4C20-9DBA-E5B191556EF2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6EF6CB91-E56D-4B29-BBD3-71CB0CF5B119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FFB0A8B2-1D42-44B6-A67C-954E868A4D2A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2E291399-F522-47E7-84E5-36EAAB392A6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B68C5C32-3C04-40D2-B74E-E93D8856435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762A15F2-0375-40F2-AEB6-C96AA2D3DB82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F2308024-3BFB-4048-A9D4-50A90D221403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2C3E347C-B6E1-4021-A06F-2AA33DCB3D7F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7D955961-50F5-4367-BA70-F3DAC6189EB9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1D00FB1D-B898-46E7-B82C-CC1D6BAED1EC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BEE7535A-7461-4985-BE11-FF212DD998E0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7319F09B-20C4-4D52-9C46-B5BCD79C2DB0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6BD7771A-BF28-44E0-B5A6-DE6B253796E1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C82935AB-F59C-477E-B433-9C0817AE8FAB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254BB41F-F234-4752-81AA-33BC1B8E2ACA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B6DA760C-BE79-4B91-80AB-7C0E9A6D683B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36DDD084-60BB-4443-A6F8-A6F26FB347D1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217B76BA-1280-42E2-8C5C-8DC2BA30EFB5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EBFB3B5C-466A-4980-B5D0-7B93DF28B44C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0EC60DC1-784E-4835-9ECA-0D6722E50755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2C1D7389-99D1-415F-A81B-BC4CCEC7EC29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EED99035-EB66-4616-97D3-66C77475ACC1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6A2B0B73-E239-4ACC-A035-A3AE7A2F08E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0CE5FCE2-F25A-4BAB-8D6C-78E37EF63B7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1E9D73DF-4C51-423E-ABE2-96DABCC7628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3EE73598-B8B6-4AB2-BFEC-AC5E85E1BF4B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EDE0E4DE-DCBC-4018-92C0-494E624E5AA1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F046A3FB-A7F6-442C-8BAA-41641BEA8175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F29BCBAE-87FF-4CC4-817A-6F1B4B1DFCD0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328D4740-3835-43BC-8237-29EC30E368AC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F23D2DF3-1F2A-4434-B093-E4D96E55F5EE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19D79D5C-66BE-477E-9260-BF1FD6774CF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A353F4A2-567B-49E1-8FF8-08301C9636A2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1A0EF531-AD6B-42A8-9E1C-76FB32BA408B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66DA3E57-53C5-42E3-AE06-41B9E37CA63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46C677A1-DFCD-4B01-94AE-01275CE9357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5EB6541D-1835-410F-8DB3-4E2D3004E58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E29BDDC5-2E36-40C2-B578-EF2E1AAB4C65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DC91722C-D4BC-4F7E-A63E-08D897CC96B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180ED2EC-2253-44B1-A958-219D4DEF2E5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7D79FA72-83B3-4DA1-8149-F8200A51AF7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DBBB88A4-ED86-4743-AA2D-D7B8895514D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EBEC0CE6-6474-4A3F-8917-2C5F5FED686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E75CD759-3AFD-49DE-B9DC-601EA777D6D8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BDDC8360-C900-486A-8BB8-B1725B310281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D0BA5450-BFBD-4F9E-8B76-50C86A81CF59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1A70AA8B-37F6-4592-BDE2-A3925A42443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EAB9EC7C-6AAA-49A2-B9D8-7C85AB250F41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FA7B987E-D568-4DF1-9771-03DCB42E78B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1F9CD2F6-9D3E-4F65-91BB-4E5845CF6E96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3AC1720F-38CF-48A1-B570-ACD65694076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56AC8E06-E083-46DE-AECE-D48713F05EE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50DA473F-F671-4BE2-BAFC-879CDFBC65D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918C90D8-D004-4198-BF56-1241271EAD97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D5A7EC6A-5F11-4009-9FF7-B042955A2EE7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71700A53-AD9A-4072-8D25-3C007F9848A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9C906E95-6B02-49F6-8031-09FA444163D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43A36CBD-3E76-46D1-9E2F-054948089F6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B6A936A9-77AB-46FC-960D-0F2E425B602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B653DA85-0004-41E4-99B1-CB4A30AB988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6271CEBA-0E17-44E0-9957-EA899EF12F8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5D0744F2-9601-4356-9B9E-F8BE90E6A97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F392D49C-2A38-4BAB-AC26-355FCBFDE753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8C08513A-86CE-47F0-ADA6-C0FDB26205B4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D9C12065-DB23-4791-92CA-919BFE430711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986FBACB-6634-49EF-AA0F-570A9A35125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C8D232A7-CE2C-45AA-A359-09E9898F30E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91133265-2C46-453B-8E24-BF62C12B117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BC1A8879-9EEB-4811-AD85-B87CD0469E4C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6B0BF643-0E1B-4091-8E79-D4153E467435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656EC954-97A7-4636-B744-8A980E1EBE42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23ED5780-68D4-4765-9B7D-5F924640355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E62DBDCA-D3BE-41D2-BCE1-34526064CA2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F48A50BB-8549-4E96-8D16-8A76B661E600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D4FBFB63-9B0A-47AF-BA33-575847AC2CB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2F39CB9C-6753-410C-B6A6-BA581C004CA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680939CF-36C4-4C14-8656-588515C849C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74741170-05C0-48C4-ADB4-A6901599211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D9187CDA-37B2-4ED0-B6CD-C75B0E360BD4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E7A78037-861D-4682-84E8-42957363DC1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BF243080-7635-4B33-8BD4-7E8AC026DA1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A0C37C43-AFDD-450B-A215-7E94D7319AE9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4F405CDF-5E9D-471F-A7B2-A4ABA04C5ADA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64C0D6A0-7C59-4254-9798-216470D2B31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7ABE13D6-54DB-43FB-8DE2-BCE345B0E909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5F5D8D62-B58B-4581-AB16-12F173C1E6EA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BD376655-A05A-4101-8F24-649A26BFDAF3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51F3CF01-187D-44D7-8A03-434055A0D8FB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7E75A432-2B1F-475F-BD26-3C2F3900F4B5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8532FCB0-9674-498E-B468-FD4ABAEAE120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E87DA494-1260-48BF-9B2C-E49E4655B731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F64CA684-8071-4991-9999-D69A5EF22EC3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473F06C5-2C7B-4DD3-824E-ABDB498F7F28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68C32168-EE7D-496B-AA47-A824A1D645FB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4AEB4B55-28ED-4A66-A5E3-9B60460C867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5ADCB74B-BA5E-4E49-BAA7-61340E23FBFE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AC6324EE-2FE1-43D8-A5C6-2975B795BE8F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F87E1F33-6577-4F31-9D48-B4FB543E2AC8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E103C695-5814-46FE-B668-61A6EE8D380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86B9F51B-7B52-436B-943E-9251B54F90A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7FD0139F-BDC5-4096-81EA-EF75D15B459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52D099E6-BCC0-4185-9943-FAE77A7CE1D0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D6F37EBE-79EE-4947-913F-D0E40361D91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D7FA1BDE-9CD7-4348-AD7B-30488C1B8C52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9EA957BC-74E3-4084-BFB2-0E4431BC411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72A0B16D-BE76-4AA5-9005-A0826A1233F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80B70998-1E4F-479B-89CD-8AD0B4B0541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AA59754B-5DC7-46CF-983B-C90E726EA40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3572F75B-1C24-46D8-9258-C1DDA4C279E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59093CC1-07F2-4098-9500-58DB5BAE7B6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0C41E7BE-6810-4F4B-8E38-D5BBF5C1FE29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33D00CEE-E027-4258-AD29-F008F8FAF036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39AF69AE-2F62-482E-8347-133345BE65E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F2DC8CF7-87D5-4667-A879-9E3B2B307709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2F9104F8-EBC1-49E9-931A-027AB327EF91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B59AB405-AFD0-4659-9F7B-3DFEBF3C496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1BD80401-F89A-4BB7-ACAE-DD435F94E7EE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C9412B6B-A7D5-4398-B00D-E83A33F9032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27B0A4CD-A187-44E5-B305-2C54CD335A1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15EE5768-26FB-4601-A3A0-8727AD660AF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1E83BD0C-E6FE-4132-ACB3-E8AC953B9E1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BAAC299D-C3D0-467B-9A11-CB623E6F729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44218409-3372-4011-895F-864E3CD69367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277738B7-5548-44A8-BF9E-A81F2D97D53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8F2D90E8-AE2E-4236-84A7-3058F8B8E64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43CA7C6C-4DC6-4FEC-AECE-9D4157AF7C0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6B3FA859-1F58-4BE9-8CEF-9272A72B812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0643DF7F-00BF-4B82-88A5-4D5EE4B3E7EE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57EBC583-5CC8-449B-AF15-18451574854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0DB34D15-7CB7-46E7-A601-9FBB9E912D3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ABF16A76-26D8-4529-8D29-7F87BD50C05D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09A5F30C-237E-437C-9051-6BF76F21247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D165BA18-8C9D-4C66-9635-FBF13DE56A3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F0046AA8-7557-4BCA-8E38-1F99DF2BC2B7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8CD6C3DF-59B1-4D39-B161-D85669595CF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E6A8A77E-F461-401A-AF66-227AC866EFB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D4C1C22D-D8F1-4CE0-94E1-83262604A12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E0C7F910-00BC-49A4-B0DC-F393751BD545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A0C0DCDA-4F24-4267-ABE0-27ED7B098982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44C57D6E-2FC6-4871-A246-F025D0CF08C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31CAC5B8-BB62-47DF-8CC2-9ACB819217C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A4D95C18-2B8C-4A5F-ADBC-3F10997104BE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DDF6CCD8-ED21-4C98-9F69-22CFA96B07A9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7456D477-F53F-4E56-B8A9-761D891BD4AA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D6A1A28D-C0C4-4B9D-A128-7D5D7E284810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7C083330-0902-4FBF-82E8-71D82D53205B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9F973440-2503-48E7-AD08-8FE937D2F707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36F070D3-4BFB-4D1C-BE82-75E4CA37F4B5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C3365E31-3B3E-49A4-B5EC-079CCF4AB07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52708DC4-D610-41B9-A79B-C11513DB4648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3A1FE47F-A084-437A-807E-7C7C6472189E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0CA4BB08-8A6D-4285-A4F2-E8C9C798D94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997876C2-726C-4D5F-B0F8-F5AF2EDDB97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30C4002B-3686-49EC-8BF9-962DCE4F6B11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4E8026F1-9F04-4779-B815-6A5E708E3D2B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856D955F-B7F6-44D4-8964-3C6D3987678F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EB0BA906-44D9-4F85-B420-3DFF03FE5F3D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76FE9368-3D6F-4990-BF2D-3A8013B1DFBA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6408CF23-370E-4F99-9BAC-2BAF4ACDA572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A0A6F1CA-FF44-43A4-A1FA-02D1AD12175E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C17054AA-6EB1-48FB-BE8A-106FAC13D13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9D5EF84A-4518-414C-89AF-998C6748A48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CBE6D475-8167-4D99-991E-553150D08353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783947D8-863C-4994-8040-9533B36782AA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C8FACFC3-2755-47CF-95D0-7427943C0CF7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F8E3CFD0-B954-451E-B933-3575C27C18B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C9F73D33-431F-460B-B681-83FBDBF3E3A9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B6B71E7F-4649-4C48-BFA8-D9CBAD14C5B3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0426A010-ECB4-42F9-909D-A0AED7562D7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202A6FC1-1A4B-4F82-BBA6-8031E504C2C3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5BA49F9D-D38F-4E9B-9A21-60DB70305FE3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21422778-6D84-4E9B-826A-B31225C7120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236F92B0-877E-472A-B199-85C03DD605D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A98358F8-4529-4343-B2EB-989932789390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EA43482E-23D3-427C-9DD3-5ACA34CCDCD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D1261A46-1987-4E62-B52F-9C69D84E1B44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9524E471-B529-4903-96C7-B19EF64A3E2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20E3B20B-B6C5-44C9-B732-1A065A3284A2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E4B11D9E-56A5-4220-85AA-D45EB7DC9D55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00073FA0-66D2-48C5-A74D-CEA1B0090F29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2C8B854B-1086-4B02-958F-FF3185EFD7D6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127B63C2-20C5-43F3-A56F-A92E2261C6EC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10E683E5-7E8A-4314-8538-6C8313E13104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AFAEA7E9-6DFD-4B23-8D0B-001F73A9C83D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342E64ED-33DD-4F4E-A4DC-22C1EAB91091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235580FA-24AA-4533-9CF1-5E0ECC1F916B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527796DC-1360-4EE9-AC2B-94E566807940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CBF446E8-2F6D-4F5B-9882-EDD0A29D8668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06B157E7-6CE0-489F-BED0-F57E92A4ABA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5B841AD7-AD07-4157-AB41-152AFACAEA8D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AE338F69-5C29-48AE-ADE6-11E94AA46004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FDB76D46-7993-400E-8BC9-0BF673D7919E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92EAA1B5-068B-41E3-844F-30BCC7EFA25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FF0DA5A2-2A2E-48CD-99CB-7A310A055AB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CFDC67C5-8866-4F97-924C-BCBC4EDF0C5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15AD23E4-C171-468A-98FC-047282B0CDDE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2C501BDA-EFA7-4D34-9AEE-AACA5AA26C8D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F46B6D0A-82F7-4AA9-B3B7-D4F8D450C8B4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A592AE71-B3F2-4BCD-B01D-7719676EF29F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E12A542E-D86D-43C0-A8CB-4F980E9C32BF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7DEDCC68-87DF-4BF7-871B-23D00081CE6E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12F001E1-FE84-40AF-9694-EEDBEB8C1AD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A62A7AD5-ACAE-41D0-BC87-B98A295532AA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864274CB-708E-433C-B145-97AD73E75C3C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0747ED41-BA65-4ED4-840E-9B7A80F76A3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D7FA89F5-9AAC-443B-BB8A-463E252EE94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5C088833-BE9A-4D07-8058-6D49E1947FA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C5C701C5-93E6-422A-AD3C-C79A26A506B6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8652EE79-6BEE-435F-901F-844D57D515D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BFE5783A-B01D-4E95-909B-D01ED8C7A0E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907B29A2-2837-44B9-B8A5-7C7C2DC31562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FD3CA09B-B3BC-4DFC-9480-028DDCC6237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38AEBD7D-A9B9-4E5C-905F-B969D07A06F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87A30C52-A8CA-406D-89AE-7EDC139538A2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993C8E88-683F-43AD-A829-F823F6ACFC7E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07A5D1D6-DED7-4F17-9407-D5C13331DE40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828374A8-A35B-4DB6-903E-FB6BF621725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9B4F854F-A7CF-4D49-9583-964EA29208BE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F7B1AF28-25F5-498B-8016-08C8D413790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30F18B0B-ECD9-40D4-895A-701B512E4D77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F4A72D69-DE41-4E9D-9D22-EA5B1AEF35D3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E44F86A3-05D3-4F99-8E93-36C8261FEDE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0130496B-8204-4FBA-9DEC-7AFB3329AF9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0D397D72-6BA3-4802-8BF7-37C996B57C65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1004CC5F-6FAA-4C83-A706-7CDC366364C5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D3601F66-2AD8-4B88-86A2-C8AB33E4E98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88F2CF12-B6F3-435D-BD37-D4247351504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1527323F-4391-4910-A3E3-CD594F4D9779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25895238-AF32-46F1-AF64-949CAC25D717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E2678A54-DD8C-4F7D-92B8-DD32DD63556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C027E5A3-761D-450C-AF53-4C553C76167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FC04F33B-9005-49E8-9A5D-A165437CFCB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F698BC8D-3DF9-4AE9-A015-DB5229D043B0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A67E4DDC-E193-48B6-90B8-688A6C338CA2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54202B2B-F0A4-423C-8D93-55E6C03B2F72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55CF7A6D-B0EB-4153-A507-DB804F779A8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F6740FC2-C075-4EF1-B873-444BAEA7A37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F91FF58E-30C7-4CE3-B1AE-33427443298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95CF00B5-5D64-479C-BFFC-FC993D47810B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904775B0-C950-43D5-BDCC-A3C4CECFF8F9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A0BA2482-73A1-4EE0-8BE7-9C83DB4575EB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0B0ABE59-5372-4040-98BC-659C4918E93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2773DAB2-1C13-4C0F-8CE0-55367ED09EB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8B63F755-9CB7-41E7-B72E-7F0AC1E6E18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259D1213-9F32-4760-B18A-B2E689F584B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CB778077-D234-4B47-BDBB-50198358466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A16A91F6-E8FC-4BC4-99DD-6266108A8DD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9790D5E4-636F-4DD7-8357-5174CB84E56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F6D1FEF1-A68A-4F59-B266-D2015B1C8B07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8F276366-A380-4106-9D19-7C3ADC7F322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BFCB21BC-719F-4BFA-954E-EDF35CD7562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7CBBA23A-77DF-4622-98F4-09B7337E1E81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608FF505-9B3E-4486-8ECE-B5C1CAE62EF1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D5DDD203-2DDF-4331-B232-308B5909FF8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36BA6CEF-BA90-4D6F-B217-6DA0E78559F7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8B86518E-D1E1-4368-966E-9ABD02B21D18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CDD5D47C-1543-4403-8A2D-D4DE90F2252D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907D4F1B-89C6-4991-8187-F38D3DF91E66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05785FFB-23A9-453A-A885-BC187E1A8621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9A10E1A6-AE6C-4CA7-93D0-B8EBF7617AEE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697C7107-41BD-45F8-97A9-D3177981EC40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3A8EB055-073A-4E45-8047-DFEF047B89E9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F110F705-E09C-449E-8939-7515AD25C6F4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43F24D48-F28B-447F-866B-20086D778863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F46DF3CE-FD1E-43B2-8281-96780190FD0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613FFC1D-EF03-47E3-AFBE-DBDE9238BD22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70F93430-0585-4C12-B0B8-7851E1040ADB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71F4CD74-2977-4EE1-B086-7BB49D3DE287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99CCD8AC-DA1C-4EB4-99A6-8E11578BF96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52C09090-0780-4A72-89ED-7D126263888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EFE1B40C-7B0A-49A3-B390-EA4A064B946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8A63B4DA-DD7C-41F8-BD2C-F6018B1110DF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0971ADFD-CB3C-4007-8E23-6C5AF5171C56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869332F9-9833-476E-8D1E-BBA55CD191B1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BD9AF6EF-0F24-483A-9E41-5BE379CBE98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B944ADBC-6DBF-4873-881C-F9B826645B8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43FB3C90-11AA-46AE-A078-5C2468ADE49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FBCCE01D-7DC6-49BA-A119-0C500F1D99D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68C1B185-4188-49B4-8189-90BC05B3FD3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CA06E213-FE17-4D41-8697-DA0B9B76419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3BBF23F4-6DEB-480C-BEC7-53FECF61FD32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A38E408D-9396-443D-B3BE-365437C5C1FB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36EE0642-612A-4613-A28A-581627E93B7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E32020D5-5AB4-4052-B65C-199937113A57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979B88D1-5684-4D89-BAAE-38E729982310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E025C255-083E-431F-81D3-BE3F8EA6823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98C07E9C-EAEA-4CBC-9974-BB508AEEB92F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C7AA64B3-46D4-48B0-8484-9605851FA96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FEB47F17-9FC3-4A18-A64F-B251DE1E523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A77080DC-2F59-4705-91E5-25F737769D6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03163633-1B93-4B0B-89CC-191F1BB1E65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21EF3726-1D37-4F2F-A12F-E8A263B25C6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559D04F9-B0B7-4292-A6FB-0829115DEB8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D5B62E84-D7B0-4ECC-A4A1-9C41605F6EB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1A4484C2-F8DA-4AA5-BF72-203B62E1CCC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F8E7DA5A-710F-43A9-B663-50FD87E2395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EBD9F847-8C36-44B5-9DF3-0AF7517DCC8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27F33DF6-69F8-469A-8B0C-12BE138B473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2610C9C7-C31C-41D1-9B84-993111C49AB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2D320A59-3A45-41F2-BE23-CAEC40CEA57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56EA239C-9067-4B09-8557-EA3809081FFB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3A3D0BA5-DFF0-44C8-A8AB-ECB84C307A0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B0FD7550-4EAB-47FE-8AC3-4EFC9470D76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2FB42BA7-A9D1-432A-9B89-1E6CE0B5E497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5F935C53-4A6A-4D1C-8108-F38309FF015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A22A2871-D781-4388-9F02-A9C4151E802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D2BA2D37-B48E-4EEC-913C-974D54AD622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4ED0F819-E972-44D9-B21C-E32EEEA5F9DD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CEA4C70C-7E6D-4663-B1B2-65DC6381B289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0A2129DE-F569-4563-B427-1520CBFA538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CDE5F9F3-500A-4976-8706-1485D3BC1AC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B4BA69D2-AC10-4A98-B933-657CDADF4530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FDC10DFD-E301-4F96-A9C1-DA3642F1E8B4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52DC82DE-9113-4532-AF1C-6BC95025D9A5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0862EBDA-BA70-4A02-BF55-464F9606AECF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A0E4C610-75FE-4AC1-B0F5-E11ED706F314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3AE1F44D-0F3C-4953-95F2-C9655379ACD4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F6358021-7128-4B62-8D88-2B803F294AD6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A38D0638-984E-484F-AF29-EFF0ADD41917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448CB132-58E2-4E0F-9473-F7D5EC889537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5F5461AB-720A-440A-BBB6-D631A49A9F87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A20AF6A6-0E13-4C99-B9A9-55251BE4340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1D39067A-E1CD-4D03-9D0D-C75EF4D0004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5845AD56-9619-4518-857F-9CF5BB413BFE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5FFD6B49-C10B-47DD-A377-33110AACFB92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783AC870-B05A-4A9E-9959-2A5D6115F8D7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D043B8EB-B4B6-461B-AA35-9A69628D24AA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2260B492-3E6E-4DF6-8C30-151EBAF4A469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EC8D7FC7-1A52-4A99-8B57-23CDFAF744B8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F641E859-48BE-44FD-B195-1F6E342A57E0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78CC1F29-9DC4-45B7-BF2B-B45C21F57AE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82F3CF41-B4F7-4EA1-8A5A-77536B1C473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C6C2D662-0B62-43A2-A214-E116824321C0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25BBFFAC-D04F-414F-80FA-2836BB084A42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AA849DC6-3AB2-4AB9-805E-D25EB452D8F8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C801B402-B51B-4B60-BFE1-F58FA4C2FE2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A8512C6C-4C51-441B-B1EB-47AAAB8D1A9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8DA94542-4A89-4FC4-890E-F8135D53761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CFA8C34A-2D56-4A06-98AF-AE7693422DB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B806508B-85D9-424B-93A0-D46209D2CC45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BACE225C-8745-4A46-A0FF-B01C446480DD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70D93D7E-8B39-45AC-A7E0-47BB6A8D4E4D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EEAE6EC6-692F-4987-91A6-633FEC66FA08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C4D1CDB4-DA0C-4E8C-AAD5-49640CE0435E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5475D11C-6378-4DF4-A361-C59526CBA16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09EE8B5F-D8E7-40FF-9D95-C9F05BA9F58D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57ECEF82-30CE-415D-89FC-F867D938E17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A1D0B98C-2331-49E0-9413-A1F761EBF361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E91C2937-8E75-4DD2-99CB-BD719D2CD5BC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C4A6554E-C2AC-4D93-8B0E-5A43FD8BB8A7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2D0ED7E0-78B8-4A77-87A1-3765E09C865C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C8B51B49-25AA-4F92-A380-F8948A2B54E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7F983EF4-2C81-4B07-A464-622D8E20EC6A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D4859A5F-C96E-491F-A6AE-7390CC1D8B2D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DAF8CD68-AE34-45DD-88F0-4E3507DA3C2A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BB0E5637-9255-4B84-AB5E-24F6A8BF077A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76F7075B-A267-478C-9794-95CDBB984FED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C0B35FCC-1862-4C62-BE1D-7BE8DC295282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34F85592-08CF-4F31-ADAB-4E8AC4590D9F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95D25879-A9DD-4D26-AE8C-0F8730609BEC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E2E25D83-1B28-47C4-9211-0C2BF0FFB811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65EC65AA-11C8-4569-B696-4B45C1E9F007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5DC532BE-6C7A-402E-82E2-12DA522E63F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6CB7DE0C-4222-4C98-A161-81DD9759317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590AE819-6600-4BB3-B5F8-81601BFC668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C32CD5F6-55CB-453B-AA17-F24F43DDF09F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B3A4CEC7-774F-4DD6-B7C9-BD9D9BFC4B74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FBCCB0BE-FAB8-444C-A20F-6963A6C5F4B1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38BBB64D-1422-444C-A017-8D7007C3D89C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D2D59C3F-C403-4739-9563-9FCAA5BE3107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749D2880-8396-4233-9212-22E6DB4F5427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C97DA7F7-533C-4C0D-A9E4-A7C8C71BFFF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26A06690-6AC1-4726-89CE-D99D4921556C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770B9FCE-9576-465D-8F7A-31D3B40565A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2FEA4819-E8DA-483B-B0B8-3C7ECF6F37A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FB67A88A-61B7-45B3-806A-D2B7D822476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53D9A9E6-36E6-448E-9B24-64DD4A0031A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20A8D04D-C193-4C52-B209-573B086C3276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BF4BD77F-C1F9-4033-9116-51EA0A065B1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8D73B445-91BF-4636-AAA8-C9BE17C8454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4F9CB5F5-4D2D-4A03-A00B-1C1E34554409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1B44341E-5CF4-4734-8468-9ADC10FCE3A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7A956893-AFC5-45D8-8F9B-64C16BC750E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99EAF801-3C6C-4369-B9C8-8B795ABD7A0D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331CA72E-3B9C-4EF5-AC58-91D2EFCB81E3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FB7FA32B-22FD-4828-AE44-7C0A5621C26A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AA3A172A-F4AB-42C8-B011-BCC20262BBF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8ED3BDD3-3856-44CB-AB89-F10147465BF0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6028550A-2130-4AC4-B076-6293918CFE4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48FA904D-E2C8-4B4F-AC2C-DAE5592524A0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16172B71-FDB0-42BC-ACDE-DA07CC3700F9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7A4C7EC0-0944-4118-B849-426D49ED749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6AB441AB-4969-4F47-9D7C-BBED201729C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31800034-4237-4B28-9CE7-68C6F4E91223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6C00FCFA-2DF7-43A6-B4B5-9F71EF6EAF3D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D46D7C52-D9DA-4156-AD66-BB8A8A2EA29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296DA6C3-B1C2-4DC5-B2B2-EBD896F7D84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60D21B9A-33F2-492F-8B4B-411F26ACD30B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90DFAFB9-5EEF-4763-968D-324C8969EAD6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D966D4E8-B1CC-4352-804E-C804C60F44C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A9895E25-FB0F-440C-9F9F-FE6704047BB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1C620167-BB69-4A75-BE29-2F1519DC0AD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6B848C73-7C8D-41B8-8B4F-B285F1A53101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BC58509D-1EAE-4BCB-BDC1-D3A4CE828AED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87804D91-236F-4E08-ABCC-0B268E36AB61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246CD3B5-929F-4FB0-95E5-28C730A8CB0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0C73FCDA-0993-4EC6-A011-CEDBC0DDB53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6C28A223-6E50-43AE-B789-DD352725B44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0749AC4E-42DF-4AE1-88D3-9E77BBCF8359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E9848EF1-A117-4CDC-922E-CED65FA0CF2F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B11335FD-D648-4FD9-959C-33265507D0CD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19AC6E8C-C516-4FB0-8082-E7C7675A6A4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DDB6C7C4-BD7D-4E6D-8041-91D03C37CF1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A7F1E59F-9586-4231-961B-2AD396D19984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327617BE-15E8-444D-BE52-4A4A74408E9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75271D4E-A922-4A8B-BDFC-70348F6F6B2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5C81A880-561D-4FFF-8757-1ACE0D9C446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127E89CE-EFBB-4E3B-92B2-1F5EB6EA9D5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0B25DA83-B2C5-409D-97A3-EE2D5AC3DACA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E52CB4EB-60A5-49E7-B5C6-A29296D591C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3A55F5F8-6DB8-484A-A526-8E47EB41C9C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2654AE82-80C0-4891-BE29-A552FDF63398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FCD87237-7BF1-4CF4-B25E-B3B5115AD7D9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D86D9744-85BB-4305-8C8B-6D2A0398DC0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2CEE7233-F404-4B15-9250-B6756ECCE100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77D37DFF-62FB-4542-B06D-6A04C30AE724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BFB29803-D810-4938-BE39-0940EF4A552C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E39C8390-169F-4232-B22E-358DCF969AA4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BD580B84-9E82-4F92-A121-A69F02B44150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19248AAF-8B23-40A3-B74C-E60C31A405E9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9092F2F8-0A3C-4583-A4FD-0BE583E14C26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8E03C15B-9DD3-45BC-98AE-0EEF92A9AF82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AAD05DAD-AA98-4021-ACD0-5567130752FF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2F086A26-261D-4BFA-B9FD-57A117D1D8B4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2801B499-B4F8-480D-A56B-D599AABD7F9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ECF66E24-B892-4155-B40E-E136C6056C2E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FF6C6C27-C61A-47A0-9699-7F723A7B497E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98A8D99F-401C-451D-94C8-A06CC5403AD3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3291301A-3DDF-43D7-9756-4F35B9293AA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251CC1E7-7C53-4B18-BE3A-E75634D80D0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09082DE1-3F89-46A7-B5B0-9C635D9C6FFE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3C5839A7-5B48-41F1-8790-67DD54640424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887747A7-24E4-4FEE-9289-E7BD22BBC07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DEF44C4C-8055-4952-9ECF-82FF1D1AF46E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3FBB1582-C5FD-4F7F-AD80-996E6B7A5AB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23DA6F33-7C37-4348-84E1-D813CF6A120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12DD971C-7A4C-46BF-829A-5E79185490B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BED173CB-6284-4297-921F-23DA8ED3503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6AC11482-7699-4803-9E64-81D9400A16B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82CC29DC-6851-4FA5-8F0E-8008BE3DC13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7356F652-DF87-4A3B-8322-100BA82FBF2D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21D9D4A7-17F4-4D53-B022-A4B3D62D0E93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F79F085D-E9F5-48EC-82A6-B2E069C501B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